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3112196666857737E-5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1.0611563150658523E-2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8938372474411266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8511074119550898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3007750772725599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5672602138310336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9004581811155424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7261735438414909E-2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3515625</v>
      </c>
      <c r="C166" s="61">
        <f ca="1">(1+B166*SUMPRODUCT(OFFSET($C$4,0,0,1,$B$5),OFFSET(C$596,0,0,1,$B$5))) / MMULT( OFFSET(C$596,0,0,1,$B$5), SINH(OFFSET(B$596,1,0,$B$5,1)))</f>
        <v>-1.8113105946117779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44921875</v>
      </c>
      <c r="C167" s="61">
        <f ca="1">(1+B167*SUMPRODUCT(OFFSET($C$4,0,0,1,$B$5),OFFSET(C$648,0,0,1,$B$5))) / MMULT( OFFSET(C$648,0,0,1,$B$5), SINH(OFFSET(B$648,1,0,$B$5,1)))</f>
        <v>-1.7682514865624291E-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498046875</v>
      </c>
      <c r="C168" s="61">
        <f ca="1">(1+B168*SUMPRODUCT(OFFSET($C$4,0,0,1,$B$5),OFFSET(C$700,0,0,1,$B$5))) / MMULT( OFFSET(C$700,0,0,1,$B$5), SINH(OFFSET(B$700,1,0,$B$5,1)))</f>
        <v>-1.7470911889356525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5224609375</v>
      </c>
      <c r="C169" s="61">
        <f ca="1">(1+B169*SUMPRODUCT(OFFSET($C$4,0,0,1,$B$5),OFFSET(C$752,0,0,1,$B$5))) / MMULT( OFFSET(C$752,0,0,1,$B$5), SINH(OFFSET(B$752,1,0,$B$5,1)))</f>
        <v>-1.7366021983631436E-2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53466796875</v>
      </c>
      <c r="C170" s="61">
        <f ca="1">(1+B170*SUMPRODUCT(OFFSET($C$4,0,0,1,$B$5),OFFSET(C$804,0,0,1,$B$5))) / MMULT( OFFSET(C$804,0,0,1,$B$5), SINH(OFFSET(B$804,1,0,$B$5,1)))</f>
        <v>-1.7313803494526814E-2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540771484375</v>
      </c>
      <c r="C171" s="61">
        <f ca="1">(1+B171*SUMPRODUCT(OFFSET($C$4,0,0,1,$B$5),OFFSET(C$856,0,0,1,$B$5))) / MMULT( OFFSET(C$856,0,0,1,$B$5), SINH(OFFSET(B$856,1,0,$B$5,1)))</f>
        <v>-1.7287750687738985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5377197265625</v>
      </c>
      <c r="C172" s="61">
        <f ca="1">(1+B172*SUMPRODUCT(OFFSET($C$4,0,0,1,$B$5),OFFSET(C$908,0,0,1,$B$5))) / MMULT( OFFSET(C$908,0,0,1,$B$5), SINH(OFFSET(B$908,1,0,$B$5,1)))</f>
        <v>-1.7300772393278284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53924560546875</v>
      </c>
      <c r="C173" s="61">
        <f ca="1">(1+B173*SUMPRODUCT(OFFSET($C$4,0,0,1,$B$5),OFFSET(C$960,0,0,1,$B$5))) / MMULT( OFFSET(C$960,0,0,1,$B$5), SINH(OFFSET(B$960,1,0,$B$5,1)))</f>
        <v>-1.7294260366440672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540008544921875</v>
      </c>
      <c r="C174" s="61">
        <f ca="1">(1+B174*SUMPRODUCT(OFFSET($C$4,0,0,1,$B$5),OFFSET(C$1012,0,0,1,$B$5))) / MMULT( OFFSET(C$1012,0,0,1,$B$5), SINH(OFFSET(B$1012,1,0,$B$5,1)))</f>
        <v>-1.729100523362246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539627075195313</v>
      </c>
      <c r="C175" s="61">
        <f ca="1">(1+B175*SUMPRODUCT(OFFSET($C$4,0,0,1,$B$5),OFFSET(C$1064,0,0,1,$B$5))) / MMULT( OFFSET(C$1064,0,0,1,$B$5), SINH(OFFSET(B$1064,1,0,$B$5,1)))</f>
        <v>-1.7292632726659287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539817810058594</v>
      </c>
      <c r="C176" s="61">
        <f ca="1">(1+B176*SUMPRODUCT(OFFSET($C$4,0,0,1,$B$5),OFFSET(C$1116,0,0,1,$B$5))) / MMULT( OFFSET(C$1116,0,0,1,$B$5), SINH(OFFSET(B$1116,1,0,$B$5,1)))</f>
        <v>-1.7291818961797677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539913177490235</v>
      </c>
      <c r="C177" s="61">
        <f ca="1">(1+B177*SUMPRODUCT(OFFSET($C$4,0,0,1,$B$5),OFFSET(C$1168,0,0,1,$B$5))) / MMULT( OFFSET(C$1168,0,0,1,$B$5), SINH(OFFSET(B$1168,1,0,$B$5,1)))</f>
        <v>-1.7291412093124913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539960861206055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1.9992820475678255E-2</v>
      </c>
      <c r="D180" s="37">
        <f ca="1"/>
        <v>-6.7788982119514822E-4</v>
      </c>
      <c r="E180" s="37">
        <f ca="1"/>
        <v>5.3231385224022064E-3</v>
      </c>
      <c r="F180" s="37">
        <f ca="1"/>
        <v>-3.0067068711421306E-2</v>
      </c>
      <c r="G180" s="37">
        <f ca="1"/>
        <v>7.0715026628777961E-2</v>
      </c>
      <c r="H180" s="37">
        <f ca="1"/>
        <v>-2.1102704416813976E-2</v>
      </c>
      <c r="I180" s="37">
        <f ca="1"/>
        <v>-3.6300562071863184E-2</v>
      </c>
      <c r="J180" s="37">
        <f ca="1"/>
        <v>7.239160922123361E-2</v>
      </c>
      <c r="K180" s="37">
        <f ca="1"/>
        <v>-5.1955527071672045E-2</v>
      </c>
      <c r="L180" s="37">
        <f ca="1"/>
        <v>1.1046517808415949E-2</v>
      </c>
      <c r="M180" s="37">
        <f ca="1"/>
        <v>6.1035083109509669E-3</v>
      </c>
      <c r="N180" s="37">
        <f ca="1"/>
        <v>-6.1099235905553301E-3</v>
      </c>
      <c r="O180" s="37">
        <f ca="1"/>
        <v>-2.5936504004556042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13782792760251217</v>
      </c>
      <c r="D232" s="37">
        <f ca="1"/>
        <v>-2.1968304483731483E-2</v>
      </c>
      <c r="E232" s="37">
        <f ca="1"/>
        <v>2.7280672691463635E-2</v>
      </c>
      <c r="F232" s="37">
        <f ca="1"/>
        <v>-0.25246639204670979</v>
      </c>
      <c r="G232" s="37">
        <f ca="1"/>
        <v>0.50286147700333239</v>
      </c>
      <c r="H232" s="37">
        <f ca="1"/>
        <v>-0.17828584280027829</v>
      </c>
      <c r="I232" s="37">
        <f ca="1"/>
        <v>-0.28633188792721631</v>
      </c>
      <c r="J232" s="37">
        <f ca="1"/>
        <v>0.53345797029379249</v>
      </c>
      <c r="K232" s="37">
        <f ca="1"/>
        <v>-0.39220919032805507</v>
      </c>
      <c r="L232" s="37">
        <f ca="1"/>
        <v>8.2267467904566793E-2</v>
      </c>
      <c r="M232" s="37">
        <f ca="1"/>
        <v>2.4373387710241196E-2</v>
      </c>
      <c r="N232" s="37">
        <f ca="1"/>
        <v>-1.4913003988219375E-2</v>
      </c>
      <c r="O232" s="37">
        <f ca="1"/>
        <v>-5.5982210005040417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0068414433429447</v>
      </c>
      <c r="D284" s="37">
        <f ca="1"/>
        <v>-0.19774075539669245</v>
      </c>
      <c r="E284" s="37">
        <f ca="1"/>
        <v>0.17902639415464824</v>
      </c>
      <c r="F284" s="37">
        <f ca="1"/>
        <v>-1.9416155251462326</v>
      </c>
      <c r="G284" s="37">
        <f ca="1"/>
        <v>3.706532042250295</v>
      </c>
      <c r="H284" s="37">
        <f ca="1"/>
        <v>-1.3731428238938381</v>
      </c>
      <c r="I284" s="37">
        <f ca="1"/>
        <v>-2.1689770769315921</v>
      </c>
      <c r="J284" s="37">
        <f ca="1"/>
        <v>3.9695653009856064</v>
      </c>
      <c r="K284" s="37">
        <f ca="1"/>
        <v>-2.933087415394537</v>
      </c>
      <c r="L284" s="37">
        <f ca="1"/>
        <v>0.60819649933217779</v>
      </c>
      <c r="M284" s="37">
        <f ca="1"/>
        <v>0.14911236480296619</v>
      </c>
      <c r="N284" s="37">
        <f ca="1"/>
        <v>-7.8814696618052738E-2</v>
      </c>
      <c r="O284" s="37">
        <f ca="1"/>
        <v>-0.12338818495720816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31440466563472141</v>
      </c>
      <c r="D336" s="37">
        <f ca="1"/>
        <v>-5.6782043663983893E-2</v>
      </c>
      <c r="E336" s="37">
        <f ca="1"/>
        <v>5.8603977583000434E-2</v>
      </c>
      <c r="F336" s="37">
        <f ca="1"/>
        <v>-0.59333223019356085</v>
      </c>
      <c r="G336" s="37">
        <f ca="1"/>
        <v>1.1530185463163718</v>
      </c>
      <c r="H336" s="37">
        <f ca="1"/>
        <v>-0.41934805656680868</v>
      </c>
      <c r="I336" s="37">
        <f ca="1"/>
        <v>-0.66704300181100273</v>
      </c>
      <c r="J336" s="37">
        <f ca="1"/>
        <v>1.2300504165991857</v>
      </c>
      <c r="K336" s="37">
        <f ca="1"/>
        <v>-0.90744434310438549</v>
      </c>
      <c r="L336" s="37">
        <f ca="1"/>
        <v>0.18966628613410191</v>
      </c>
      <c r="M336" s="37">
        <f ca="1"/>
        <v>4.936574102887592E-2</v>
      </c>
      <c r="N336" s="37">
        <f ca="1"/>
        <v>-2.6465959475635126E-2</v>
      </c>
      <c r="O336" s="37">
        <f ca="1"/>
        <v>-7.7936340026037165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20198266817279684</v>
      </c>
      <c r="D388" s="37">
        <f ca="1"/>
        <v>-3.4465634900360823E-2</v>
      </c>
      <c r="E388" s="37">
        <f ca="1"/>
        <v>3.8743429354601663E-2</v>
      </c>
      <c r="F388" s="37">
        <f ca="1"/>
        <v>-0.3759160910695194</v>
      </c>
      <c r="G388" s="37">
        <f ca="1"/>
        <v>0.73894517893511302</v>
      </c>
      <c r="H388" s="37">
        <f ca="1"/>
        <v>-0.26558159202366372</v>
      </c>
      <c r="I388" s="37">
        <f ca="1"/>
        <v>-0.42434295211207229</v>
      </c>
      <c r="J388" s="37">
        <f ca="1"/>
        <v>0.78626419767348965</v>
      </c>
      <c r="K388" s="37">
        <f ca="1"/>
        <v>-0.57917433047877098</v>
      </c>
      <c r="L388" s="37">
        <f ca="1"/>
        <v>0.12131018867294469</v>
      </c>
      <c r="M388" s="37">
        <f ca="1"/>
        <v>3.3489969841129064E-2</v>
      </c>
      <c r="N388" s="37">
        <f ca="1"/>
        <v>-1.9037225630521681E-2</v>
      </c>
      <c r="O388" s="37">
        <f ca="1"/>
        <v>-6.5250029398453979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16575954645210869</v>
      </c>
      <c r="D440" s="37">
        <f ca="1"/>
        <v>-2.7378220620313049E-2</v>
      </c>
      <c r="E440" s="37">
        <f ca="1"/>
        <v>3.2288238473553534E-2</v>
      </c>
      <c r="F440" s="37">
        <f ca="1"/>
        <v>-0.3061324061506247</v>
      </c>
      <c r="G440" s="37">
        <f ca="1"/>
        <v>0.60561964735507823</v>
      </c>
      <c r="H440" s="37">
        <f ca="1"/>
        <v>-0.21623332472847495</v>
      </c>
      <c r="I440" s="37">
        <f ca="1"/>
        <v>-0.34635474563763302</v>
      </c>
      <c r="J440" s="37">
        <f ca="1"/>
        <v>0.64346515049868203</v>
      </c>
      <c r="K440" s="37">
        <f ca="1"/>
        <v>-0.4735581755809295</v>
      </c>
      <c r="L440" s="37">
        <f ca="1"/>
        <v>9.9265789413505917E-2</v>
      </c>
      <c r="M440" s="37">
        <f ca="1"/>
        <v>2.8356604696688881E-2</v>
      </c>
      <c r="N440" s="37">
        <f ca="1"/>
        <v>-1.6704961077193548E-2</v>
      </c>
      <c r="O440" s="37">
        <f ca="1"/>
        <v>-6.027658151558074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18265765173677495</v>
      </c>
      <c r="D492" s="37">
        <f ca="1"/>
        <v>-3.0675874084616101E-2</v>
      </c>
      <c r="E492" s="37">
        <f ca="1"/>
        <v>3.5304275363452778E-2</v>
      </c>
      <c r="F492" s="37">
        <f ca="1"/>
        <v>-0.33866399388882418</v>
      </c>
      <c r="G492" s="37">
        <f ca="1"/>
        <v>0.66780840773336791</v>
      </c>
      <c r="H492" s="37">
        <f ca="1"/>
        <v>-0.23923790151136742</v>
      </c>
      <c r="I492" s="37">
        <f ca="1"/>
        <v>-0.38271852372558934</v>
      </c>
      <c r="J492" s="37">
        <f ca="1"/>
        <v>0.71006467167905185</v>
      </c>
      <c r="K492" s="37">
        <f ca="1"/>
        <v>-0.5228142895142287</v>
      </c>
      <c r="L492" s="37">
        <f ca="1"/>
        <v>0.10955002823333782</v>
      </c>
      <c r="M492" s="37">
        <f ca="1"/>
        <v>3.0754445315089973E-2</v>
      </c>
      <c r="N492" s="37">
        <f ca="1"/>
        <v>-1.7790620643739652E-2</v>
      </c>
      <c r="O492" s="37">
        <f ca="1"/>
        <v>-6.2669278489162483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17393011801100702</v>
      </c>
      <c r="D544" s="37">
        <f ca="1"/>
        <v>-2.897065002459279E-2</v>
      </c>
      <c r="E544" s="37">
        <f ca="1"/>
        <v>3.3747667115485505E-2</v>
      </c>
      <c r="F544" s="37">
        <f ca="1"/>
        <v>-0.32185671954288764</v>
      </c>
      <c r="G544" s="37">
        <f ca="1"/>
        <v>0.63568733203961314</v>
      </c>
      <c r="H544" s="37">
        <f ca="1"/>
        <v>-0.2273525947762236</v>
      </c>
      <c r="I544" s="37">
        <f ca="1"/>
        <v>-0.36393313139649469</v>
      </c>
      <c r="J544" s="37">
        <f ca="1"/>
        <v>0.67566345636864722</v>
      </c>
      <c r="K544" s="37">
        <f ca="1"/>
        <v>-0.49737113422583656</v>
      </c>
      <c r="L544" s="37">
        <f ca="1"/>
        <v>0.10423847827617785</v>
      </c>
      <c r="M544" s="37">
        <f ca="1"/>
        <v>2.9516850068204592E-2</v>
      </c>
      <c r="N544" s="37">
        <f ca="1"/>
        <v>-1.7229513563094156E-2</v>
      </c>
      <c r="O544" s="37">
        <f ca="1"/>
        <v>-6.1450661073596036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17822134873888063</v>
      </c>
      <c r="D596" s="37">
        <f ca="1"/>
        <v>-2.9808563481271224E-2</v>
      </c>
      <c r="E596" s="37">
        <f ca="1"/>
        <v>3.4513319764541313E-2</v>
      </c>
      <c r="F596" s="37">
        <f ca="1"/>
        <v>-0.33011929416558244</v>
      </c>
      <c r="G596" s="37">
        <f ca="1"/>
        <v>0.65148043809850442</v>
      </c>
      <c r="H596" s="37">
        <f ca="1"/>
        <v>-0.2331954663923817</v>
      </c>
      <c r="I596" s="37">
        <f ca="1"/>
        <v>-0.37316861521216727</v>
      </c>
      <c r="J596" s="37">
        <f ca="1"/>
        <v>0.69257715274724707</v>
      </c>
      <c r="K596" s="37">
        <f ca="1"/>
        <v>-0.50988039538486141</v>
      </c>
      <c r="L596" s="37">
        <f ca="1"/>
        <v>0.10685013022162559</v>
      </c>
      <c r="M596" s="37">
        <f ca="1"/>
        <v>3.0125565425870027E-2</v>
      </c>
      <c r="N596" s="37">
        <f ca="1"/>
        <v>-1.7505283650228409E-2</v>
      </c>
      <c r="O596" s="37">
        <f ca="1"/>
        <v>-6.2054254274220233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3515625</v>
      </c>
      <c r="C597" s="17">
        <f t="shared" ref="C597:AZ602" ca="1" si="123">IF(C$1&lt;=$B$5,$B597-SINH($B597)*EXP(-OFFSET($B$596,C$1,0)),"")</f>
        <v>4.6945875357821132E-2</v>
      </c>
      <c r="D597" s="18">
        <f t="shared" ca="1" si="123"/>
        <v>8.5799916661423142E-2</v>
      </c>
      <c r="E597" s="18">
        <f t="shared" ca="1" si="123"/>
        <v>0.11656241832091173</v>
      </c>
      <c r="F597" s="18">
        <f t="shared" ca="1" si="123"/>
        <v>0.14091848210731395</v>
      </c>
      <c r="G597" s="18">
        <f t="shared" ca="1" si="123"/>
        <v>0.16020227930084674</v>
      </c>
      <c r="H597" s="18">
        <f t="shared" ca="1" si="123"/>
        <v>0.17547013364145295</v>
      </c>
      <c r="I597" s="18">
        <f t="shared" ca="1" si="123"/>
        <v>0.18755838440588982</v>
      </c>
      <c r="J597" s="18">
        <f t="shared" ca="1" si="123"/>
        <v>0.1971291992226957</v>
      </c>
      <c r="K597" s="18">
        <f t="shared" ca="1" si="123"/>
        <v>0.20470684614966683</v>
      </c>
      <c r="L597" s="18">
        <f t="shared" ca="1" si="123"/>
        <v>0.21070641191798647</v>
      </c>
      <c r="M597" s="18">
        <f t="shared" ca="1" si="123"/>
        <v>0.22641923352503412</v>
      </c>
      <c r="N597" s="18">
        <f t="shared" ca="1" si="123"/>
        <v>0.23130779907523458</v>
      </c>
      <c r="O597" s="18">
        <f t="shared" ca="1" si="123"/>
        <v>0.2333019177012633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6703125000000001</v>
      </c>
      <c r="C598" s="44">
        <f ca="1">D597</f>
        <v>8.5799916661423142E-2</v>
      </c>
      <c r="D598" s="22">
        <f t="shared" ca="1" si="123"/>
        <v>0.16350829367873287</v>
      </c>
      <c r="E598" s="22">
        <f t="shared" ca="1" si="123"/>
        <v>0.22671839876873714</v>
      </c>
      <c r="F598" s="22">
        <f t="shared" ca="1" si="123"/>
        <v>0.27676469762175848</v>
      </c>
      <c r="G598" s="22">
        <f t="shared" ca="1" si="123"/>
        <v>0.31638861574876687</v>
      </c>
      <c r="H598" s="22">
        <f t="shared" ca="1" si="123"/>
        <v>0.34776066370673653</v>
      </c>
      <c r="I598" s="22">
        <f t="shared" ca="1" si="123"/>
        <v>0.3725993328641487</v>
      </c>
      <c r="J598" s="22">
        <f t="shared" ca="1" si="123"/>
        <v>0.39226523055555668</v>
      </c>
      <c r="K598" s="22">
        <f t="shared" ca="1" si="123"/>
        <v>0.40783561114068217</v>
      </c>
      <c r="L598" s="22">
        <f t="shared" ca="1" si="123"/>
        <v>0.42016338561454081</v>
      </c>
      <c r="M598" s="22">
        <f t="shared" ca="1" si="123"/>
        <v>0.45244974242764546</v>
      </c>
      <c r="N598" s="22">
        <f t="shared" ca="1" si="123"/>
        <v>0.4624946583316884</v>
      </c>
      <c r="O598" s="22">
        <f t="shared" ca="1" si="123"/>
        <v>0.46659212898958374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0054687500000001</v>
      </c>
      <c r="C599" s="44">
        <f ca="1">E597</f>
        <v>0.11656241832091173</v>
      </c>
      <c r="D599" s="45">
        <f ca="1">E598</f>
        <v>0.22671839876873714</v>
      </c>
      <c r="E599" s="22">
        <f t="shared" ca="1" si="123"/>
        <v>0.32371057297957961</v>
      </c>
      <c r="F599" s="22">
        <f t="shared" ca="1" si="123"/>
        <v>0.40218853241019009</v>
      </c>
      <c r="G599" s="22">
        <f t="shared" ca="1" si="123"/>
        <v>0.46432308202764827</v>
      </c>
      <c r="H599" s="22">
        <f t="shared" ca="1" si="123"/>
        <v>0.51351781497146265</v>
      </c>
      <c r="I599" s="22">
        <f t="shared" ca="1" si="123"/>
        <v>0.55246750985640336</v>
      </c>
      <c r="J599" s="22">
        <f t="shared" ca="1" si="123"/>
        <v>0.58330574478213515</v>
      </c>
      <c r="K599" s="22">
        <f t="shared" ca="1" si="123"/>
        <v>0.6077217700204306</v>
      </c>
      <c r="L599" s="22">
        <f t="shared" ca="1" si="123"/>
        <v>0.62705304140716145</v>
      </c>
      <c r="M599" s="22">
        <f t="shared" ca="1" si="123"/>
        <v>0.67768150861074705</v>
      </c>
      <c r="N599" s="22">
        <f t="shared" ca="1" si="123"/>
        <v>0.69343301313491801</v>
      </c>
      <c r="O599" s="22">
        <f t="shared" ca="1" si="123"/>
        <v>0.69985828620062085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3406250000000002</v>
      </c>
      <c r="C600" s="44">
        <f ca="1">F597</f>
        <v>0.14091848210731395</v>
      </c>
      <c r="D600" s="45">
        <f ca="1">F598</f>
        <v>0.27676469762175848</v>
      </c>
      <c r="E600" s="45">
        <f ca="1">F599</f>
        <v>0.40218853241019009</v>
      </c>
      <c r="F600" s="22">
        <f t="shared" ca="1" si="123"/>
        <v>0.5112689573854694</v>
      </c>
      <c r="G600" s="22">
        <f t="shared" ca="1" si="123"/>
        <v>0.59931773163288571</v>
      </c>
      <c r="H600" s="22">
        <f t="shared" ca="1" si="123"/>
        <v>0.6690299281773151</v>
      </c>
      <c r="I600" s="22">
        <f t="shared" ca="1" si="123"/>
        <v>0.7242242268894491</v>
      </c>
      <c r="J600" s="22">
        <f t="shared" ca="1" si="123"/>
        <v>0.76792404932127734</v>
      </c>
      <c r="K600" s="22">
        <f t="shared" ca="1" si="123"/>
        <v>0.80252317504861437</v>
      </c>
      <c r="L600" s="22">
        <f t="shared" ca="1" si="123"/>
        <v>0.82991686761941486</v>
      </c>
      <c r="M600" s="22">
        <f t="shared" ca="1" si="123"/>
        <v>0.90166076061849953</v>
      </c>
      <c r="N600" s="22">
        <f t="shared" ca="1" si="123"/>
        <v>0.92398168632641198</v>
      </c>
      <c r="O600" s="22">
        <f t="shared" ca="1" si="123"/>
        <v>0.9330867240409062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675781249999999</v>
      </c>
      <c r="C601" s="44">
        <f ca="1">G597</f>
        <v>0.16020227930084674</v>
      </c>
      <c r="D601" s="45">
        <f ca="1">G598</f>
        <v>0.31638861574876687</v>
      </c>
      <c r="E601" s="45">
        <f ca="1">G599</f>
        <v>0.46432308202764827</v>
      </c>
      <c r="F601" s="45">
        <f ca="1">G600</f>
        <v>0.59931773163288571</v>
      </c>
      <c r="G601" s="22">
        <f t="shared" ca="1" si="123"/>
        <v>0.71597580353513623</v>
      </c>
      <c r="H601" s="22">
        <f t="shared" ca="1" si="123"/>
        <v>0.81002414355087216</v>
      </c>
      <c r="I601" s="22">
        <f t="shared" ca="1" si="123"/>
        <v>0.88448646764218908</v>
      </c>
      <c r="J601" s="22">
        <f t="shared" ca="1" si="123"/>
        <v>0.94344165715592831</v>
      </c>
      <c r="K601" s="22">
        <f t="shared" ca="1" si="123"/>
        <v>0.99011914692026148</v>
      </c>
      <c r="L601" s="22">
        <f t="shared" ca="1" si="123"/>
        <v>1.0270758265386297</v>
      </c>
      <c r="M601" s="22">
        <f t="shared" ca="1" si="123"/>
        <v>1.1238651170400444</v>
      </c>
      <c r="N601" s="22">
        <f t="shared" ca="1" si="123"/>
        <v>1.1539781548512376</v>
      </c>
      <c r="O601" s="22">
        <f t="shared" ca="1" si="123"/>
        <v>1.1662617110333053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0109375</v>
      </c>
      <c r="C602" s="44">
        <f ca="1">H597</f>
        <v>0.17547013364145295</v>
      </c>
      <c r="D602" s="45">
        <f ca="1">H598</f>
        <v>0.34776066370673653</v>
      </c>
      <c r="E602" s="45">
        <f ca="1">H599</f>
        <v>0.51351781497146265</v>
      </c>
      <c r="F602" s="45">
        <f ca="1">H600</f>
        <v>0.6690299281773151</v>
      </c>
      <c r="G602" s="45">
        <f ca="1">H601</f>
        <v>0.81002414355087216</v>
      </c>
      <c r="H602" s="22">
        <f t="shared" ca="1" si="123"/>
        <v>0.93143234300001021</v>
      </c>
      <c r="I602" s="22">
        <f t="shared" ca="1" si="123"/>
        <v>1.0292415738173515</v>
      </c>
      <c r="J602" s="22">
        <f t="shared" ca="1" si="123"/>
        <v>1.1066815652411734</v>
      </c>
      <c r="K602" s="22">
        <f t="shared" ca="1" si="123"/>
        <v>1.1679943086459437</v>
      </c>
      <c r="L602" s="22">
        <f t="shared" ca="1" si="123"/>
        <v>1.2165383804452958</v>
      </c>
      <c r="M602" s="22">
        <f t="shared" ca="1" si="123"/>
        <v>1.3436749716117207</v>
      </c>
      <c r="N602" s="22">
        <f t="shared" ca="1" si="123"/>
        <v>1.3832296471047163</v>
      </c>
      <c r="O602" s="22">
        <f t="shared" ca="1" si="123"/>
        <v>1.399364587781510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346093750000001</v>
      </c>
      <c r="C603" s="44">
        <f ca="1">I597</f>
        <v>0.18755838440588982</v>
      </c>
      <c r="D603" s="45">
        <f ca="1">I598</f>
        <v>0.3725993328641487</v>
      </c>
      <c r="E603" s="45">
        <f ca="1">I599</f>
        <v>0.55246750985640336</v>
      </c>
      <c r="F603" s="45">
        <f ca="1">I600</f>
        <v>0.7242242268894491</v>
      </c>
      <c r="G603" s="45">
        <f ca="1">I601</f>
        <v>0.88448646764218908</v>
      </c>
      <c r="H603" s="45">
        <f ca="1">I602</f>
        <v>1.0292415738173515</v>
      </c>
      <c r="I603" s="22">
        <f t="shared" ref="I603:AZ609" ca="1" si="125">IF(I$1&lt;=$B$5,$B603-SINH($B603)*EXP(-OFFSET($B$596,I$1,0)),"")</f>
        <v>1.1536274405989946</v>
      </c>
      <c r="J603" s="22">
        <f t="shared" ca="1" si="125"/>
        <v>1.2537942253073671</v>
      </c>
      <c r="K603" s="22">
        <f t="shared" ca="1" si="125"/>
        <v>1.3331007987662076</v>
      </c>
      <c r="L603" s="22">
        <f t="shared" ca="1" si="125"/>
        <v>1.3958913995835738</v>
      </c>
      <c r="M603" s="22">
        <f t="shared" ca="1" si="125"/>
        <v>1.5603395525569763</v>
      </c>
      <c r="N603" s="22">
        <f t="shared" ca="1" si="125"/>
        <v>1.6115025833304746</v>
      </c>
      <c r="O603" s="22">
        <f t="shared" ca="1" si="125"/>
        <v>1.6323727448495999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68125</v>
      </c>
      <c r="C604" s="44">
        <f ca="1">J597</f>
        <v>0.1971291992226957</v>
      </c>
      <c r="D604" s="45">
        <f ca="1">J598</f>
        <v>0.39226523055555668</v>
      </c>
      <c r="E604" s="45">
        <f ca="1">J599</f>
        <v>0.58330574478213515</v>
      </c>
      <c r="F604" s="45">
        <f ca="1">J600</f>
        <v>0.76792404932127734</v>
      </c>
      <c r="G604" s="45">
        <f ca="1">J601</f>
        <v>0.94344165715592831</v>
      </c>
      <c r="H604" s="45">
        <f ca="1">J602</f>
        <v>1.1066815652411734</v>
      </c>
      <c r="I604" s="45">
        <f ca="1">J603</f>
        <v>1.2537942253073671</v>
      </c>
      <c r="J604" s="22">
        <f t="shared" ca="1" si="125"/>
        <v>1.3800466741240287</v>
      </c>
      <c r="K604" s="22">
        <f t="shared" ca="1" si="125"/>
        <v>1.4816913162449969</v>
      </c>
      <c r="L604" s="22">
        <f t="shared" ca="1" si="125"/>
        <v>1.5621679762529361</v>
      </c>
      <c r="M604" s="22">
        <f t="shared" ca="1" si="125"/>
        <v>1.7729357969697248</v>
      </c>
      <c r="N604" s="22">
        <f t="shared" ca="1" si="125"/>
        <v>1.8385097806382451</v>
      </c>
      <c r="O604" s="22">
        <f t="shared" ca="1" si="125"/>
        <v>1.8652583842671646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016406249999999</v>
      </c>
      <c r="C605" s="44">
        <f ca="1">K597</f>
        <v>0.20470684614966683</v>
      </c>
      <c r="D605" s="45">
        <f ca="1">K598</f>
        <v>0.40783561114068217</v>
      </c>
      <c r="E605" s="45">
        <f ca="1">K599</f>
        <v>0.6077217700204306</v>
      </c>
      <c r="F605" s="45">
        <f ca="1">K600</f>
        <v>0.80252317504861437</v>
      </c>
      <c r="G605" s="45">
        <f ca="1">K601</f>
        <v>0.99011914692026148</v>
      </c>
      <c r="H605" s="45">
        <f ca="1">K602</f>
        <v>1.1679943086459437</v>
      </c>
      <c r="I605" s="45">
        <f ca="1">K603</f>
        <v>1.3331007987662076</v>
      </c>
      <c r="J605" s="45">
        <f ca="1">K604</f>
        <v>1.4816913162449969</v>
      </c>
      <c r="K605" s="22">
        <f t="shared" ca="1" si="125"/>
        <v>1.609113851610757</v>
      </c>
      <c r="L605" s="22">
        <f t="shared" ca="1" si="125"/>
        <v>1.7116849041693716</v>
      </c>
      <c r="M605" s="22">
        <f t="shared" ca="1" si="125"/>
        <v>1.9803177874708608</v>
      </c>
      <c r="N605" s="22">
        <f t="shared" ca="1" si="125"/>
        <v>2.0638947217606036</v>
      </c>
      <c r="O605" s="22">
        <f t="shared" ca="1" si="125"/>
        <v>2.097986996818002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351562499999998</v>
      </c>
      <c r="C606" s="44">
        <f ca="1">L597</f>
        <v>0.21070641191798647</v>
      </c>
      <c r="D606" s="45">
        <f ca="1">L598</f>
        <v>0.42016338561454081</v>
      </c>
      <c r="E606" s="45">
        <f ca="1">L599</f>
        <v>0.62705304140716145</v>
      </c>
      <c r="F606" s="45">
        <f ca="1">L600</f>
        <v>0.82991686761941486</v>
      </c>
      <c r="G606" s="45">
        <f ca="1">L601</f>
        <v>1.0270758265386297</v>
      </c>
      <c r="H606" s="45">
        <f ca="1">L602</f>
        <v>1.2165383804452958</v>
      </c>
      <c r="I606" s="45">
        <f ca="1">L603</f>
        <v>1.3958913995835738</v>
      </c>
      <c r="J606" s="45">
        <f ca="1">L604</f>
        <v>1.5621679762529361</v>
      </c>
      <c r="K606" s="45">
        <f ca="1">L605</f>
        <v>1.7116849041693716</v>
      </c>
      <c r="L606" s="22">
        <f t="shared" ca="1" si="125"/>
        <v>1.8398409205751807</v>
      </c>
      <c r="M606" s="22">
        <f t="shared" ca="1" si="125"/>
        <v>2.1810539813898675</v>
      </c>
      <c r="N606" s="22">
        <f t="shared" ca="1" si="125"/>
        <v>2.2872120258259447</v>
      </c>
      <c r="O606" s="22">
        <f t="shared" ca="1" si="125"/>
        <v>2.3305154717016148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027343750000002</v>
      </c>
      <c r="C607" s="44">
        <f ca="1">M597</f>
        <v>0.22641923352503412</v>
      </c>
      <c r="D607" s="45">
        <f ca="1">M598</f>
        <v>0.45244974242764546</v>
      </c>
      <c r="E607" s="45">
        <f ca="1">M599</f>
        <v>0.67768150861074705</v>
      </c>
      <c r="F607" s="45">
        <f ca="1">M600</f>
        <v>0.90166076061849953</v>
      </c>
      <c r="G607" s="45">
        <f ca="1">M601</f>
        <v>1.1238651170400444</v>
      </c>
      <c r="H607" s="45">
        <f ca="1">M602</f>
        <v>1.3436749716117207</v>
      </c>
      <c r="I607" s="45">
        <f ca="1">M603</f>
        <v>1.5603395525569763</v>
      </c>
      <c r="J607" s="45">
        <f ca="1">M604</f>
        <v>1.7729357969697248</v>
      </c>
      <c r="K607" s="45">
        <f ca="1">M605</f>
        <v>1.9803177874708608</v>
      </c>
      <c r="L607" s="45">
        <f ca="1">M606</f>
        <v>2.1810539813898675</v>
      </c>
      <c r="M607" s="22">
        <f t="shared" ca="1" si="125"/>
        <v>3.0031878293610812</v>
      </c>
      <c r="N607" s="22">
        <f t="shared" ca="1" si="125"/>
        <v>3.3473156924231731</v>
      </c>
      <c r="O607" s="22">
        <f t="shared" ca="1" si="125"/>
        <v>3.4876905681245849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6703124999999996</v>
      </c>
      <c r="C608" s="44">
        <f ca="1">N597</f>
        <v>0.23130779907523458</v>
      </c>
      <c r="D608" s="45">
        <f ca="1">N598</f>
        <v>0.4624946583316884</v>
      </c>
      <c r="E608" s="45">
        <f ca="1">N599</f>
        <v>0.69343301313491801</v>
      </c>
      <c r="F608" s="45">
        <f ca="1">N600</f>
        <v>0.92398168632641198</v>
      </c>
      <c r="G608" s="45">
        <f ca="1">N601</f>
        <v>1.1539781548512376</v>
      </c>
      <c r="H608" s="45">
        <f ca="1">N602</f>
        <v>1.3832296471047163</v>
      </c>
      <c r="I608" s="45">
        <f ca="1">N603</f>
        <v>1.6115025833304746</v>
      </c>
      <c r="J608" s="45">
        <f ca="1">N604</f>
        <v>1.8385097806382451</v>
      </c>
      <c r="K608" s="45">
        <f ca="1">N605</f>
        <v>2.0638947217606036</v>
      </c>
      <c r="L608" s="45">
        <f ca="1">N606</f>
        <v>2.2872120258259447</v>
      </c>
      <c r="M608" s="45">
        <f ca="1">N607</f>
        <v>3.3473156924231731</v>
      </c>
      <c r="N608" s="22">
        <f t="shared" ca="1" si="125"/>
        <v>4.1703563922767959</v>
      </c>
      <c r="O608" s="22">
        <f t="shared" ca="1" si="125"/>
        <v>4.6219190700334689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0054687500000004</v>
      </c>
      <c r="C609" s="44">
        <f ca="1">O597</f>
        <v>0.23330191770126332</v>
      </c>
      <c r="D609" s="45">
        <f ca="1">O598</f>
        <v>0.46659212898958374</v>
      </c>
      <c r="E609" s="45">
        <f ca="1">O599</f>
        <v>0.69985828620062085</v>
      </c>
      <c r="F609" s="45">
        <f ca="1">O600</f>
        <v>0.9330867240409062</v>
      </c>
      <c r="G609" s="45">
        <f ca="1">O601</f>
        <v>1.1662617110333053</v>
      </c>
      <c r="H609" s="45">
        <f ca="1">O602</f>
        <v>1.3993645877815108</v>
      </c>
      <c r="I609" s="45">
        <f ca="1">O603</f>
        <v>1.6323727448495999</v>
      </c>
      <c r="J609" s="45">
        <f ca="1">O604</f>
        <v>1.8652583842671646</v>
      </c>
      <c r="K609" s="45">
        <f ca="1">O605</f>
        <v>2.0979869968180025</v>
      </c>
      <c r="L609" s="45">
        <f ca="1">O606</f>
        <v>2.3305154717016148</v>
      </c>
      <c r="M609" s="45">
        <f ca="1">O607</f>
        <v>3.4876905681245849</v>
      </c>
      <c r="N609" s="45">
        <f ca="1">O608</f>
        <v>4.6219190700334689</v>
      </c>
      <c r="O609" s="22">
        <f t="shared" ca="1" si="125"/>
        <v>6.5054691612417157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17605797520277547</v>
      </c>
      <c r="D648" s="37">
        <f ca="1"/>
        <v>-2.9386009370259022E-2</v>
      </c>
      <c r="E648" s="37">
        <f ca="1"/>
        <v>3.4127395532176107E-2</v>
      </c>
      <c r="F648" s="37">
        <f ca="1"/>
        <v>-0.32595347502852634</v>
      </c>
      <c r="G648" s="37">
        <f ca="1"/>
        <v>0.64351841385664077</v>
      </c>
      <c r="H648" s="37">
        <f ca="1"/>
        <v>-0.23024960428992725</v>
      </c>
      <c r="I648" s="37">
        <f ca="1"/>
        <v>-0.36851238704274292</v>
      </c>
      <c r="J648" s="37">
        <f ca="1"/>
        <v>0.68405006527403178</v>
      </c>
      <c r="K648" s="37">
        <f ca="1"/>
        <v>-0.50357378675125541</v>
      </c>
      <c r="L648" s="37">
        <f ca="1"/>
        <v>0.10553350101602935</v>
      </c>
      <c r="M648" s="37">
        <f ca="1"/>
        <v>2.9818740531438792E-2</v>
      </c>
      <c r="N648" s="37">
        <f ca="1"/>
        <v>-1.736623043885771E-2</v>
      </c>
      <c r="O648" s="37">
        <f ca="1"/>
        <v>-6.175104771745088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44921875</v>
      </c>
      <c r="C649" s="17">
        <f t="shared" ref="C649:AZ654" ca="1" si="132">IF(C$1&lt;=$B$5,$B649-SINH($B649)*EXP(-OFFSET($B$648,C$1,0)),"")</f>
        <v>4.7310866831834275E-2</v>
      </c>
      <c r="D649" s="18">
        <f t="shared" ca="1" si="132"/>
        <v>8.643692655907867E-2</v>
      </c>
      <c r="E649" s="18">
        <f t="shared" ca="1" si="132"/>
        <v>0.11738456044599165</v>
      </c>
      <c r="F649" s="18">
        <f t="shared" ca="1" si="132"/>
        <v>0.14186328510866178</v>
      </c>
      <c r="G649" s="18">
        <f t="shared" ca="1" si="132"/>
        <v>0.16122528103056022</v>
      </c>
      <c r="H649" s="18">
        <f t="shared" ca="1" si="132"/>
        <v>0.17654008567196838</v>
      </c>
      <c r="I649" s="18">
        <f t="shared" ca="1" si="132"/>
        <v>0.18865367365900168</v>
      </c>
      <c r="J649" s="18">
        <f t="shared" ca="1" si="132"/>
        <v>0.19823518758330236</v>
      </c>
      <c r="K649" s="18">
        <f t="shared" ca="1" si="132"/>
        <v>0.20581390077544978</v>
      </c>
      <c r="L649" s="18">
        <f t="shared" ca="1" si="132"/>
        <v>0.21180845383904845</v>
      </c>
      <c r="M649" s="18">
        <f t="shared" ca="1" si="132"/>
        <v>0.22746921085752894</v>
      </c>
      <c r="N649" s="18">
        <f t="shared" ca="1" si="132"/>
        <v>0.23231784523087001</v>
      </c>
      <c r="O649" s="18">
        <f t="shared" ca="1" si="132"/>
        <v>0.23428376659478262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6898437500000001</v>
      </c>
      <c r="C650" s="44">
        <f ca="1">D649</f>
        <v>8.643692655907867E-2</v>
      </c>
      <c r="D650" s="22">
        <f t="shared" ca="1" si="132"/>
        <v>0.16469542727782593</v>
      </c>
      <c r="E650" s="22">
        <f t="shared" ca="1" si="132"/>
        <v>0.2283002116677405</v>
      </c>
      <c r="F650" s="22">
        <f t="shared" ca="1" si="132"/>
        <v>0.27860984147655188</v>
      </c>
      <c r="G650" s="22">
        <f t="shared" ca="1" si="132"/>
        <v>0.31840337078063019</v>
      </c>
      <c r="H650" s="22">
        <f t="shared" ca="1" si="132"/>
        <v>0.34987895468956193</v>
      </c>
      <c r="I650" s="22">
        <f t="shared" ca="1" si="132"/>
        <v>0.37477527325527077</v>
      </c>
      <c r="J650" s="22">
        <f t="shared" ca="1" si="132"/>
        <v>0.39446757443445146</v>
      </c>
      <c r="K650" s="22">
        <f t="shared" ca="1" si="132"/>
        <v>0.41004364142235078</v>
      </c>
      <c r="L650" s="22">
        <f t="shared" ca="1" si="132"/>
        <v>0.42236388071810288</v>
      </c>
      <c r="M650" s="22">
        <f t="shared" ca="1" si="132"/>
        <v>0.45455047944753019</v>
      </c>
      <c r="N650" s="22">
        <f t="shared" ca="1" si="132"/>
        <v>0.46451558195031956</v>
      </c>
      <c r="O650" s="22">
        <f t="shared" ca="1" si="132"/>
        <v>0.46855602022537834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0347656250000001</v>
      </c>
      <c r="C651" s="44">
        <f ca="1">E649</f>
        <v>0.11738456044599165</v>
      </c>
      <c r="D651" s="45">
        <f ca="1">E650</f>
        <v>0.2283002116677405</v>
      </c>
      <c r="E651" s="22">
        <f t="shared" ca="1" si="132"/>
        <v>0.32592070830838621</v>
      </c>
      <c r="F651" s="22">
        <f t="shared" ca="1" si="132"/>
        <v>0.40484029733970889</v>
      </c>
      <c r="G651" s="22">
        <f t="shared" ca="1" si="132"/>
        <v>0.46726351513555359</v>
      </c>
      <c r="H651" s="22">
        <f t="shared" ca="1" si="132"/>
        <v>0.51663855836393258</v>
      </c>
      <c r="I651" s="22">
        <f t="shared" ca="1" si="132"/>
        <v>0.55569285546501179</v>
      </c>
      <c r="J651" s="22">
        <f t="shared" ca="1" si="132"/>
        <v>0.58658372709431927</v>
      </c>
      <c r="K651" s="22">
        <f t="shared" ca="1" si="132"/>
        <v>0.61101755437710459</v>
      </c>
      <c r="L651" s="22">
        <f t="shared" ca="1" si="132"/>
        <v>0.63034403771008285</v>
      </c>
      <c r="M651" s="22">
        <f t="shared" ca="1" si="132"/>
        <v>0.68083443395620291</v>
      </c>
      <c r="N651" s="22">
        <f t="shared" ca="1" si="132"/>
        <v>0.69646646697182657</v>
      </c>
      <c r="O651" s="22">
        <f t="shared" ca="1" si="132"/>
        <v>0.70280461196287192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3796875000000002</v>
      </c>
      <c r="C652" s="44">
        <f ca="1">F649</f>
        <v>0.14186328510866178</v>
      </c>
      <c r="D652" s="45">
        <f ca="1">F650</f>
        <v>0.27860984147655188</v>
      </c>
      <c r="E652" s="45">
        <f ca="1">F651</f>
        <v>0.40484029733970889</v>
      </c>
      <c r="F652" s="22">
        <f t="shared" ca="1" si="132"/>
        <v>0.51457438196738781</v>
      </c>
      <c r="G652" s="22">
        <f t="shared" ca="1" si="132"/>
        <v>0.60307548492301122</v>
      </c>
      <c r="H652" s="22">
        <f t="shared" ca="1" si="132"/>
        <v>0.67307741591100334</v>
      </c>
      <c r="I652" s="22">
        <f t="shared" ca="1" si="132"/>
        <v>0.72844701220298103</v>
      </c>
      <c r="J652" s="22">
        <f t="shared" ca="1" si="132"/>
        <v>0.77224283540766481</v>
      </c>
      <c r="K652" s="22">
        <f t="shared" ca="1" si="132"/>
        <v>0.80688412338205129</v>
      </c>
      <c r="L652" s="22">
        <f t="shared" ca="1" si="132"/>
        <v>0.8342844265323307</v>
      </c>
      <c r="M652" s="22">
        <f t="shared" ca="1" si="132"/>
        <v>0.90586765973030814</v>
      </c>
      <c r="N652" s="22">
        <f t="shared" ca="1" si="132"/>
        <v>0.92803012126578999</v>
      </c>
      <c r="O652" s="22">
        <f t="shared" ca="1" si="132"/>
        <v>0.93701608581883022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724609374999999</v>
      </c>
      <c r="C653" s="44">
        <f ca="1">G649</f>
        <v>0.16122528103056022</v>
      </c>
      <c r="D653" s="45">
        <f ca="1">G650</f>
        <v>0.31840337078063019</v>
      </c>
      <c r="E653" s="45">
        <f ca="1">G651</f>
        <v>0.46726351513555359</v>
      </c>
      <c r="F653" s="45">
        <f ca="1">G652</f>
        <v>0.60307548492301122</v>
      </c>
      <c r="G653" s="22">
        <f t="shared" ca="1" si="132"/>
        <v>0.7203882827428375</v>
      </c>
      <c r="H653" s="22">
        <f t="shared" ca="1" si="132"/>
        <v>0.81488393876205956</v>
      </c>
      <c r="I653" s="22">
        <f t="shared" ca="1" si="132"/>
        <v>0.88962739585365636</v>
      </c>
      <c r="J653" s="22">
        <f t="shared" ca="1" si="132"/>
        <v>0.94874740849071304</v>
      </c>
      <c r="K653" s="22">
        <f t="shared" ca="1" si="132"/>
        <v>0.99550970756289081</v>
      </c>
      <c r="L653" s="22">
        <f t="shared" ca="1" si="132"/>
        <v>1.0324973961133017</v>
      </c>
      <c r="M653" s="22">
        <f t="shared" ca="1" si="132"/>
        <v>1.1291276531012147</v>
      </c>
      <c r="N653" s="22">
        <f t="shared" ca="1" si="132"/>
        <v>1.1590447755610989</v>
      </c>
      <c r="O653" s="22">
        <f t="shared" ca="1" si="132"/>
        <v>1.1711749354498409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06953125</v>
      </c>
      <c r="C654" s="44">
        <f ca="1">H649</f>
        <v>0.17654008567196838</v>
      </c>
      <c r="D654" s="45">
        <f ca="1">H650</f>
        <v>0.34987895468956193</v>
      </c>
      <c r="E654" s="45">
        <f ca="1">H651</f>
        <v>0.51663855836393258</v>
      </c>
      <c r="F654" s="45">
        <f ca="1">H652</f>
        <v>0.67307741591100334</v>
      </c>
      <c r="G654" s="45">
        <f ca="1">H653</f>
        <v>0.81488393876205956</v>
      </c>
      <c r="H654" s="22">
        <f t="shared" ca="1" si="132"/>
        <v>0.93693826268549063</v>
      </c>
      <c r="I654" s="22">
        <f t="shared" ca="1" si="132"/>
        <v>1.0351843350497918</v>
      </c>
      <c r="J654" s="22">
        <f t="shared" ca="1" si="132"/>
        <v>1.1128942680088825</v>
      </c>
      <c r="K654" s="22">
        <f t="shared" ca="1" si="132"/>
        <v>1.1743606812219636</v>
      </c>
      <c r="L654" s="22">
        <f t="shared" ca="1" si="132"/>
        <v>1.2229789184204198</v>
      </c>
      <c r="M654" s="22">
        <f t="shared" ca="1" si="132"/>
        <v>1.3499939588002265</v>
      </c>
      <c r="N654" s="22">
        <f t="shared" ca="1" si="132"/>
        <v>1.3893183343709667</v>
      </c>
      <c r="O654" s="22">
        <f t="shared" ca="1" si="132"/>
        <v>1.405262747602474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414453125000001</v>
      </c>
      <c r="C655" s="44">
        <f ca="1">I649</f>
        <v>0.18865367365900168</v>
      </c>
      <c r="D655" s="45">
        <f ca="1">I650</f>
        <v>0.37477527325527077</v>
      </c>
      <c r="E655" s="45">
        <f ca="1">I651</f>
        <v>0.55569285546501179</v>
      </c>
      <c r="F655" s="45">
        <f ca="1">I652</f>
        <v>0.72844701220298103</v>
      </c>
      <c r="G655" s="45">
        <f ca="1">I653</f>
        <v>0.88962739585365636</v>
      </c>
      <c r="H655" s="45">
        <f ca="1">I654</f>
        <v>1.0351843350497918</v>
      </c>
      <c r="I655" s="22">
        <f t="shared" ref="I655:AZ661" ca="1" si="134">IF(I$1&lt;=$B$5,$B655-SINH($B655)*EXP(-OFFSET($B$648,I$1,0)),"")</f>
        <v>1.160205134840717</v>
      </c>
      <c r="J655" s="22">
        <f t="shared" ca="1" si="134"/>
        <v>1.2607976077810423</v>
      </c>
      <c r="K655" s="22">
        <f t="shared" ca="1" si="134"/>
        <v>1.3403634788664116</v>
      </c>
      <c r="L655" s="22">
        <f t="shared" ca="1" si="134"/>
        <v>1.4032978879382434</v>
      </c>
      <c r="M655" s="22">
        <f t="shared" ca="1" si="134"/>
        <v>1.5677138966246253</v>
      </c>
      <c r="N655" s="22">
        <f t="shared" ca="1" si="134"/>
        <v>1.6186177648286721</v>
      </c>
      <c r="O655" s="22">
        <f t="shared" ca="1" si="134"/>
        <v>1.6392571849834181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8759375</v>
      </c>
      <c r="C656" s="44">
        <f ca="1">J649</f>
        <v>0.19823518758330236</v>
      </c>
      <c r="D656" s="45">
        <f ca="1">J650</f>
        <v>0.39446757443445146</v>
      </c>
      <c r="E656" s="45">
        <f ca="1">J651</f>
        <v>0.58658372709431927</v>
      </c>
      <c r="F656" s="45">
        <f ca="1">J652</f>
        <v>0.77224283540766481</v>
      </c>
      <c r="G656" s="45">
        <f ca="1">J653</f>
        <v>0.94874740849071304</v>
      </c>
      <c r="H656" s="45">
        <f ca="1">J654</f>
        <v>1.1128942680088825</v>
      </c>
      <c r="I656" s="45">
        <f ca="1">J655</f>
        <v>1.2607976077810423</v>
      </c>
      <c r="J656" s="22">
        <f t="shared" ca="1" si="134"/>
        <v>1.3876743456982459</v>
      </c>
      <c r="K656" s="22">
        <f t="shared" ca="1" si="134"/>
        <v>1.4897348144973219</v>
      </c>
      <c r="L656" s="22">
        <f t="shared" ca="1" si="134"/>
        <v>1.5704618298098594</v>
      </c>
      <c r="M656" s="22">
        <f t="shared" ca="1" si="134"/>
        <v>1.7813609841294396</v>
      </c>
      <c r="N656" s="22">
        <f t="shared" ca="1" si="134"/>
        <v>1.84665622418302</v>
      </c>
      <c r="O656" s="22">
        <f t="shared" ca="1" si="134"/>
        <v>1.8731307523695377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104296874999999</v>
      </c>
      <c r="C657" s="44">
        <f ca="1">K649</f>
        <v>0.20581390077544978</v>
      </c>
      <c r="D657" s="45">
        <f ca="1">K650</f>
        <v>0.41004364142235078</v>
      </c>
      <c r="E657" s="45">
        <f ca="1">K651</f>
        <v>0.61101755437710459</v>
      </c>
      <c r="F657" s="45">
        <f ca="1">K652</f>
        <v>0.80688412338205129</v>
      </c>
      <c r="G657" s="45">
        <f ca="1">K653</f>
        <v>0.99550970756289081</v>
      </c>
      <c r="H657" s="45">
        <f ca="1">K654</f>
        <v>1.1743606812219636</v>
      </c>
      <c r="I657" s="45">
        <f ca="1">K655</f>
        <v>1.3403634788664116</v>
      </c>
      <c r="J657" s="45">
        <f ca="1">K656</f>
        <v>1.4897348144973219</v>
      </c>
      <c r="K657" s="22">
        <f t="shared" ca="1" si="134"/>
        <v>1.6177726966416934</v>
      </c>
      <c r="L657" s="22">
        <f t="shared" ca="1" si="134"/>
        <v>1.7207515984923676</v>
      </c>
      <c r="M657" s="22">
        <f t="shared" ca="1" si="134"/>
        <v>1.9897837586556495</v>
      </c>
      <c r="N657" s="22">
        <f t="shared" ca="1" si="134"/>
        <v>2.0730772148891239</v>
      </c>
      <c r="O657" s="22">
        <f t="shared" ca="1" si="134"/>
        <v>2.1068492777990095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449218749999998</v>
      </c>
      <c r="C658" s="44">
        <f ca="1">L649</f>
        <v>0.21180845383904845</v>
      </c>
      <c r="D658" s="45">
        <f ca="1">L650</f>
        <v>0.42236388071810288</v>
      </c>
      <c r="E658" s="45">
        <f ca="1">L651</f>
        <v>0.63034403771008285</v>
      </c>
      <c r="F658" s="45">
        <f ca="1">L652</f>
        <v>0.8342844265323307</v>
      </c>
      <c r="G658" s="45">
        <f ca="1">L653</f>
        <v>1.0324973961133017</v>
      </c>
      <c r="H658" s="45">
        <f ca="1">L654</f>
        <v>1.2229789184204198</v>
      </c>
      <c r="I658" s="45">
        <f ca="1">L655</f>
        <v>1.4032978879382434</v>
      </c>
      <c r="J658" s="45">
        <f ca="1">L656</f>
        <v>1.5704618298098594</v>
      </c>
      <c r="K658" s="45">
        <f ca="1">L657</f>
        <v>1.7207515984923676</v>
      </c>
      <c r="L658" s="22">
        <f t="shared" ca="1" si="134"/>
        <v>1.8495159358440521</v>
      </c>
      <c r="M658" s="22">
        <f t="shared" ca="1" si="134"/>
        <v>2.1915421716744006</v>
      </c>
      <c r="N658" s="22">
        <f t="shared" ca="1" si="134"/>
        <v>2.2974348920374412</v>
      </c>
      <c r="O658" s="22">
        <f t="shared" ca="1" si="134"/>
        <v>2.3403700249460253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173828125000002</v>
      </c>
      <c r="C659" s="44">
        <f ca="1">M649</f>
        <v>0.22746921085752894</v>
      </c>
      <c r="D659" s="45">
        <f ca="1">M650</f>
        <v>0.45455047944753019</v>
      </c>
      <c r="E659" s="45">
        <f ca="1">M651</f>
        <v>0.68083443395620291</v>
      </c>
      <c r="F659" s="45">
        <f ca="1">M652</f>
        <v>0.90586765973030814</v>
      </c>
      <c r="G659" s="45">
        <f ca="1">M653</f>
        <v>1.1291276531012147</v>
      </c>
      <c r="H659" s="45">
        <f ca="1">M654</f>
        <v>1.3499939588002265</v>
      </c>
      <c r="I659" s="45">
        <f ca="1">M655</f>
        <v>1.5677138966246253</v>
      </c>
      <c r="J659" s="45">
        <f ca="1">M656</f>
        <v>1.7813609841294396</v>
      </c>
      <c r="K659" s="45">
        <f ca="1">M657</f>
        <v>1.9897837586556495</v>
      </c>
      <c r="L659" s="45">
        <f ca="1">M658</f>
        <v>2.1915421716744006</v>
      </c>
      <c r="M659" s="22">
        <f t="shared" ca="1" si="134"/>
        <v>3.0178231747802791</v>
      </c>
      <c r="N659" s="22">
        <f t="shared" ca="1" si="134"/>
        <v>3.3627171071242419</v>
      </c>
      <c r="O659" s="22">
        <f t="shared" ca="1" si="134"/>
        <v>3.5025573791824582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6898437499999996</v>
      </c>
      <c r="C660" s="44">
        <f ca="1">N649</f>
        <v>0.23231784523087001</v>
      </c>
      <c r="D660" s="45">
        <f ca="1">N650</f>
        <v>0.46451558195031956</v>
      </c>
      <c r="E660" s="45">
        <f ca="1">N651</f>
        <v>0.69646646697182657</v>
      </c>
      <c r="F660" s="45">
        <f ca="1">N652</f>
        <v>0.92803012126578999</v>
      </c>
      <c r="G660" s="45">
        <f ca="1">N653</f>
        <v>1.1590447755610989</v>
      </c>
      <c r="H660" s="45">
        <f ca="1">N654</f>
        <v>1.3893183343709667</v>
      </c>
      <c r="I660" s="45">
        <f ca="1">N655</f>
        <v>1.6186177648286721</v>
      </c>
      <c r="J660" s="45">
        <f ca="1">N656</f>
        <v>1.84665622418302</v>
      </c>
      <c r="K660" s="45">
        <f ca="1">N657</f>
        <v>2.0730772148891239</v>
      </c>
      <c r="L660" s="45">
        <f ca="1">N658</f>
        <v>2.2974348920374412</v>
      </c>
      <c r="M660" s="45">
        <f ca="1">N659</f>
        <v>3.3627171071242419</v>
      </c>
      <c r="N660" s="22">
        <f t="shared" ca="1" si="134"/>
        <v>4.1898859607900771</v>
      </c>
      <c r="O660" s="22">
        <f t="shared" ca="1" si="134"/>
        <v>4.6419204508593799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0347656250000004</v>
      </c>
      <c r="C661" s="44">
        <f ca="1">O649</f>
        <v>0.23428376659478262</v>
      </c>
      <c r="D661" s="45">
        <f ca="1">O650</f>
        <v>0.46855602022537834</v>
      </c>
      <c r="E661" s="45">
        <f ca="1">O651</f>
        <v>0.70280461196287192</v>
      </c>
      <c r="F661" s="45">
        <f ca="1">O652</f>
        <v>0.93701608581883022</v>
      </c>
      <c r="G661" s="45">
        <f ca="1">O653</f>
        <v>1.1711749354498409</v>
      </c>
      <c r="H661" s="45">
        <f ca="1">O654</f>
        <v>1.4052627476024744</v>
      </c>
      <c r="I661" s="45">
        <f ca="1">O655</f>
        <v>1.6392571849834181</v>
      </c>
      <c r="J661" s="45">
        <f ca="1">O656</f>
        <v>1.8731307523695377</v>
      </c>
      <c r="K661" s="45">
        <f ca="1">O657</f>
        <v>2.1068492777990095</v>
      </c>
      <c r="L661" s="45">
        <f ca="1">O658</f>
        <v>2.3403700249460253</v>
      </c>
      <c r="M661" s="45">
        <f ca="1">O659</f>
        <v>3.5025573791824582</v>
      </c>
      <c r="N661" s="45">
        <f ca="1">O660</f>
        <v>4.6419204508593799</v>
      </c>
      <c r="O661" s="22">
        <f t="shared" ca="1" si="134"/>
        <v>6.534766012837875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17498965302490152</v>
      </c>
      <c r="D700" s="37">
        <f ca="1"/>
        <v>-2.9177439797858484E-2</v>
      </c>
      <c r="E700" s="37">
        <f ca="1"/>
        <v>3.3936764791195458E-2</v>
      </c>
      <c r="F700" s="37">
        <f ca="1"/>
        <v>-0.32389655405711115</v>
      </c>
      <c r="G700" s="37">
        <f ca="1"/>
        <v>0.63958667471602904</v>
      </c>
      <c r="H700" s="37">
        <f ca="1"/>
        <v>-0.2287950564384269</v>
      </c>
      <c r="I700" s="37">
        <f ca="1"/>
        <v>-0.36621323753417734</v>
      </c>
      <c r="J700" s="37">
        <f ca="1"/>
        <v>0.67983938301900759</v>
      </c>
      <c r="K700" s="37">
        <f ca="1"/>
        <v>-0.50045960061587347</v>
      </c>
      <c r="L700" s="37">
        <f ca="1"/>
        <v>0.10488331666352144</v>
      </c>
      <c r="M700" s="37">
        <f ca="1"/>
        <v>2.9667185015678887E-2</v>
      </c>
      <c r="N700" s="37">
        <f ca="1"/>
        <v>-1.7297583337323452E-2</v>
      </c>
      <c r="O700" s="37">
        <f ca="1"/>
        <v>-6.160050423708646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498046875</v>
      </c>
      <c r="C701" s="17">
        <f t="shared" ref="C701:AZ706" ca="1" si="141">IF(C$1&lt;=$B$5,$B701-SINH($B701)*EXP(-OFFSET($B$700,C$1,0)),"")</f>
        <v>4.7493810205325365E-2</v>
      </c>
      <c r="D701" s="18">
        <f t="shared" ca="1" si="141"/>
        <v>8.6756086831095952E-2</v>
      </c>
      <c r="E701" s="18">
        <f t="shared" ca="1" si="141"/>
        <v>0.1177963044698202</v>
      </c>
      <c r="F701" s="18">
        <f t="shared" ca="1" si="141"/>
        <v>0.14233627499274598</v>
      </c>
      <c r="G701" s="18">
        <f t="shared" ca="1" si="141"/>
        <v>0.16173723926030245</v>
      </c>
      <c r="H701" s="18">
        <f t="shared" ca="1" si="141"/>
        <v>0.17707537563497192</v>
      </c>
      <c r="I701" s="18">
        <f t="shared" ca="1" si="141"/>
        <v>0.1892014959763908</v>
      </c>
      <c r="J701" s="18">
        <f t="shared" ca="1" si="141"/>
        <v>0.19878824047668164</v>
      </c>
      <c r="K701" s="18">
        <f t="shared" ca="1" si="141"/>
        <v>0.20636738925025405</v>
      </c>
      <c r="L701" s="18">
        <f t="shared" ca="1" si="141"/>
        <v>0.21235936036518274</v>
      </c>
      <c r="M701" s="18">
        <f t="shared" ca="1" si="141"/>
        <v>0.2279939588961489</v>
      </c>
      <c r="N701" s="18">
        <f t="shared" ca="1" si="141"/>
        <v>0.23282269119517782</v>
      </c>
      <c r="O701" s="18">
        <f t="shared" ca="1" si="141"/>
        <v>0.2347746431159555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6996093750000001</v>
      </c>
      <c r="C702" s="44">
        <f ca="1">D701</f>
        <v>8.6756086831095952E-2</v>
      </c>
      <c r="D702" s="22">
        <f t="shared" ca="1" si="141"/>
        <v>0.16529011467514554</v>
      </c>
      <c r="E702" s="22">
        <f t="shared" ca="1" si="141"/>
        <v>0.22909236182384188</v>
      </c>
      <c r="F702" s="22">
        <f t="shared" ca="1" si="141"/>
        <v>0.27953354373012262</v>
      </c>
      <c r="G702" s="22">
        <f t="shared" ca="1" si="141"/>
        <v>0.31941165062771781</v>
      </c>
      <c r="H702" s="22">
        <f t="shared" ca="1" si="141"/>
        <v>0.35093873523669328</v>
      </c>
      <c r="I702" s="22">
        <f t="shared" ca="1" si="141"/>
        <v>0.37586361611165353</v>
      </c>
      <c r="J702" s="22">
        <f t="shared" ca="1" si="141"/>
        <v>0.39556888522664485</v>
      </c>
      <c r="K702" s="22">
        <f t="shared" ca="1" si="141"/>
        <v>0.41114760084186436</v>
      </c>
      <c r="L702" s="22">
        <f t="shared" ca="1" si="141"/>
        <v>0.42346391983266907</v>
      </c>
      <c r="M702" s="22">
        <f t="shared" ca="1" si="141"/>
        <v>0.45560037361509642</v>
      </c>
      <c r="N702" s="22">
        <f t="shared" ca="1" si="141"/>
        <v>0.46552568970480018</v>
      </c>
      <c r="O702" s="22">
        <f t="shared" ca="1" si="141"/>
        <v>0.46953786901105804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0494140625000001</v>
      </c>
      <c r="C703" s="44">
        <f ca="1">E701</f>
        <v>0.1177963044698202</v>
      </c>
      <c r="D703" s="45">
        <f ca="1">E702</f>
        <v>0.22909236182384188</v>
      </c>
      <c r="E703" s="22">
        <f t="shared" ca="1" si="141"/>
        <v>0.32702735393544802</v>
      </c>
      <c r="F703" s="22">
        <f t="shared" ca="1" si="141"/>
        <v>0.40616773745881385</v>
      </c>
      <c r="G703" s="22">
        <f t="shared" ca="1" si="141"/>
        <v>0.46873503970651342</v>
      </c>
      <c r="H703" s="22">
        <f t="shared" ca="1" si="141"/>
        <v>0.51819989110439957</v>
      </c>
      <c r="I703" s="22">
        <f t="shared" ca="1" si="141"/>
        <v>0.55730612448694727</v>
      </c>
      <c r="J703" s="22">
        <f t="shared" ca="1" si="141"/>
        <v>0.5882229764768363</v>
      </c>
      <c r="K703" s="22">
        <f t="shared" ca="1" si="141"/>
        <v>0.61266541580905987</v>
      </c>
      <c r="L703" s="22">
        <f t="shared" ca="1" si="141"/>
        <v>0.63198927325433973</v>
      </c>
      <c r="M703" s="22">
        <f t="shared" ca="1" si="141"/>
        <v>0.68241020276680897</v>
      </c>
      <c r="N703" s="22">
        <f t="shared" ca="1" si="141"/>
        <v>0.69798266344763182</v>
      </c>
      <c r="O703" s="22">
        <f t="shared" ca="1" si="141"/>
        <v>0.70427762714716846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3992187500000002</v>
      </c>
      <c r="C704" s="44">
        <f ca="1">F701</f>
        <v>0.14233627499274598</v>
      </c>
      <c r="D704" s="45">
        <f ca="1">F702</f>
        <v>0.27953354373012262</v>
      </c>
      <c r="E704" s="45">
        <f ca="1">F703</f>
        <v>0.40616773745881385</v>
      </c>
      <c r="F704" s="22">
        <f t="shared" ca="1" si="141"/>
        <v>0.51622884991183882</v>
      </c>
      <c r="G704" s="22">
        <f t="shared" ca="1" si="141"/>
        <v>0.60495597793549538</v>
      </c>
      <c r="H704" s="22">
        <f t="shared" ca="1" si="141"/>
        <v>0.67510242895676753</v>
      </c>
      <c r="I704" s="22">
        <f t="shared" ca="1" si="141"/>
        <v>0.73055925146958223</v>
      </c>
      <c r="J704" s="22">
        <f t="shared" ca="1" si="141"/>
        <v>0.77440265506936234</v>
      </c>
      <c r="K704" s="22">
        <f t="shared" ca="1" si="141"/>
        <v>0.80906464888931162</v>
      </c>
      <c r="L704" s="22">
        <f t="shared" ca="1" si="141"/>
        <v>0.83646794600879504</v>
      </c>
      <c r="M704" s="22">
        <f t="shared" ca="1" si="141"/>
        <v>0.90797021807757539</v>
      </c>
      <c r="N704" s="22">
        <f t="shared" ca="1" si="141"/>
        <v>0.93005363326144685</v>
      </c>
      <c r="O704" s="22">
        <f t="shared" ca="1" si="141"/>
        <v>0.9389805652212404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749023437499999</v>
      </c>
      <c r="C705" s="44">
        <f ca="1">G701</f>
        <v>0.16173723926030245</v>
      </c>
      <c r="D705" s="45">
        <f ca="1">G702</f>
        <v>0.31941165062771781</v>
      </c>
      <c r="E705" s="45">
        <f ca="1">G703</f>
        <v>0.46873503970651342</v>
      </c>
      <c r="F705" s="45">
        <f ca="1">G704</f>
        <v>0.60495597793549538</v>
      </c>
      <c r="G705" s="22">
        <f t="shared" ca="1" si="141"/>
        <v>0.72259623916209281</v>
      </c>
      <c r="H705" s="22">
        <f t="shared" ca="1" si="141"/>
        <v>0.81731533830067815</v>
      </c>
      <c r="I705" s="22">
        <f t="shared" ca="1" si="141"/>
        <v>0.89219895953918249</v>
      </c>
      <c r="J705" s="22">
        <f t="shared" ca="1" si="141"/>
        <v>0.95140092388205755</v>
      </c>
      <c r="K705" s="22">
        <f t="shared" ca="1" si="141"/>
        <v>0.99820518526909741</v>
      </c>
      <c r="L705" s="22">
        <f t="shared" ca="1" si="141"/>
        <v>1.0352079926641193</v>
      </c>
      <c r="M705" s="22">
        <f t="shared" ca="1" si="141"/>
        <v>1.1317578636570664</v>
      </c>
      <c r="N705" s="22">
        <f t="shared" ca="1" si="141"/>
        <v>1.1615772082092997</v>
      </c>
      <c r="O705" s="22">
        <f t="shared" ca="1" si="141"/>
        <v>1.1736312885083398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098828125</v>
      </c>
      <c r="C706" s="44">
        <f ca="1">H701</f>
        <v>0.17707537563497192</v>
      </c>
      <c r="D706" s="45">
        <f ca="1">H702</f>
        <v>0.35093873523669328</v>
      </c>
      <c r="E706" s="45">
        <f ca="1">H703</f>
        <v>0.51819989110439957</v>
      </c>
      <c r="F706" s="45">
        <f ca="1">H704</f>
        <v>0.67510242895676753</v>
      </c>
      <c r="G706" s="45">
        <f ca="1">H705</f>
        <v>0.81731533830067815</v>
      </c>
      <c r="H706" s="22">
        <f t="shared" ca="1" si="141"/>
        <v>0.93969276974450788</v>
      </c>
      <c r="I706" s="22">
        <f t="shared" ca="1" si="141"/>
        <v>1.0381570107131535</v>
      </c>
      <c r="J706" s="22">
        <f t="shared" ca="1" si="141"/>
        <v>1.1160014897389177</v>
      </c>
      <c r="K706" s="22">
        <f t="shared" ca="1" si="141"/>
        <v>1.1775442676568653</v>
      </c>
      <c r="L706" s="22">
        <f t="shared" ca="1" si="141"/>
        <v>1.2261991441652464</v>
      </c>
      <c r="M706" s="22">
        <f t="shared" ca="1" si="141"/>
        <v>1.3531522696379359</v>
      </c>
      <c r="N706" s="22">
        <f t="shared" ca="1" si="141"/>
        <v>1.3923616331670654</v>
      </c>
      <c r="O706" s="22">
        <f t="shared" ca="1" si="141"/>
        <v>1.4082115059107969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448632812500001</v>
      </c>
      <c r="C707" s="44">
        <f ca="1">I701</f>
        <v>0.1892014959763908</v>
      </c>
      <c r="D707" s="45">
        <f ca="1">I702</f>
        <v>0.37586361611165353</v>
      </c>
      <c r="E707" s="45">
        <f ca="1">I703</f>
        <v>0.55730612448694727</v>
      </c>
      <c r="F707" s="45">
        <f ca="1">I704</f>
        <v>0.73055925146958223</v>
      </c>
      <c r="G707" s="45">
        <f ca="1">I705</f>
        <v>0.89219895953918249</v>
      </c>
      <c r="H707" s="45">
        <f ca="1">I706</f>
        <v>1.0381570107131535</v>
      </c>
      <c r="I707" s="22">
        <f t="shared" ref="I707:AZ713" ca="1" si="143">IF(I$1&lt;=$B$5,$B707-SINH($B707)*EXP(-OFFSET($B$700,I$1,0)),"")</f>
        <v>1.1634952999442432</v>
      </c>
      <c r="J707" s="22">
        <f t="shared" ca="1" si="143"/>
        <v>1.2643003544879614</v>
      </c>
      <c r="K707" s="22">
        <f t="shared" ca="1" si="143"/>
        <v>1.3439954486350667</v>
      </c>
      <c r="L707" s="22">
        <f t="shared" ca="1" si="143"/>
        <v>1.4070012974971542</v>
      </c>
      <c r="M707" s="22">
        <f t="shared" ca="1" si="143"/>
        <v>1.5713998123042785</v>
      </c>
      <c r="N707" s="22">
        <f t="shared" ca="1" si="143"/>
        <v>1.6221741520987578</v>
      </c>
      <c r="O707" s="22">
        <f t="shared" ca="1" si="143"/>
        <v>1.6426990153445384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87984375</v>
      </c>
      <c r="C708" s="44">
        <f ca="1">J701</f>
        <v>0.19878824047668164</v>
      </c>
      <c r="D708" s="45">
        <f ca="1">J702</f>
        <v>0.39556888522664485</v>
      </c>
      <c r="E708" s="45">
        <f ca="1">J703</f>
        <v>0.5882229764768363</v>
      </c>
      <c r="F708" s="45">
        <f ca="1">J704</f>
        <v>0.77440265506936234</v>
      </c>
      <c r="G708" s="45">
        <f ca="1">J705</f>
        <v>0.95140092388205755</v>
      </c>
      <c r="H708" s="45">
        <f ca="1">J706</f>
        <v>1.1160014897389177</v>
      </c>
      <c r="I708" s="45">
        <f ca="1">J707</f>
        <v>1.2643003544879614</v>
      </c>
      <c r="J708" s="22">
        <f t="shared" ca="1" si="143"/>
        <v>1.391489258840392</v>
      </c>
      <c r="K708" s="22">
        <f t="shared" ca="1" si="143"/>
        <v>1.4937573843282499</v>
      </c>
      <c r="L708" s="22">
        <f t="shared" ca="1" si="143"/>
        <v>1.5746091623059915</v>
      </c>
      <c r="M708" s="22">
        <f t="shared" ca="1" si="143"/>
        <v>1.785572310317068</v>
      </c>
      <c r="N708" s="22">
        <f t="shared" ca="1" si="143"/>
        <v>1.8507280969967375</v>
      </c>
      <c r="O708" s="22">
        <f t="shared" ca="1" si="143"/>
        <v>1.8770664721816153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148242187499999</v>
      </c>
      <c r="C709" s="44">
        <f ca="1">K701</f>
        <v>0.20636738925025405</v>
      </c>
      <c r="D709" s="45">
        <f ca="1">K702</f>
        <v>0.41114760084186436</v>
      </c>
      <c r="E709" s="45">
        <f ca="1">K703</f>
        <v>0.61266541580905987</v>
      </c>
      <c r="F709" s="45">
        <f ca="1">K704</f>
        <v>0.80906464888931162</v>
      </c>
      <c r="G709" s="45">
        <f ca="1">K705</f>
        <v>0.99820518526909741</v>
      </c>
      <c r="H709" s="45">
        <f ca="1">K706</f>
        <v>1.1775442676568653</v>
      </c>
      <c r="I709" s="45">
        <f ca="1">K707</f>
        <v>1.3439954486350667</v>
      </c>
      <c r="J709" s="45">
        <f ca="1">K708</f>
        <v>1.4937573843282499</v>
      </c>
      <c r="K709" s="22">
        <f t="shared" ca="1" si="143"/>
        <v>1.6221029725113167</v>
      </c>
      <c r="L709" s="22">
        <f t="shared" ca="1" si="143"/>
        <v>1.7252855563782534</v>
      </c>
      <c r="M709" s="22">
        <f t="shared" ca="1" si="143"/>
        <v>1.9945155381663908</v>
      </c>
      <c r="N709" s="22">
        <f t="shared" ca="1" si="143"/>
        <v>2.0776669863057506</v>
      </c>
      <c r="O709" s="22">
        <f t="shared" ca="1" si="143"/>
        <v>2.111279872434002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498046874999998</v>
      </c>
      <c r="C710" s="44">
        <f ca="1">L701</f>
        <v>0.21235936036518274</v>
      </c>
      <c r="D710" s="45">
        <f ca="1">L702</f>
        <v>0.42346391983266907</v>
      </c>
      <c r="E710" s="45">
        <f ca="1">L703</f>
        <v>0.63198927325433973</v>
      </c>
      <c r="F710" s="45">
        <f ca="1">L704</f>
        <v>0.83646794600879504</v>
      </c>
      <c r="G710" s="45">
        <f ca="1">L705</f>
        <v>1.0352079926641193</v>
      </c>
      <c r="H710" s="45">
        <f ca="1">L706</f>
        <v>1.2261991441652464</v>
      </c>
      <c r="I710" s="45">
        <f ca="1">L707</f>
        <v>1.4070012974971542</v>
      </c>
      <c r="J710" s="45">
        <f ca="1">L708</f>
        <v>1.5746091623059915</v>
      </c>
      <c r="K710" s="45">
        <f ca="1">L709</f>
        <v>1.7252855563782534</v>
      </c>
      <c r="L710" s="22">
        <f t="shared" ca="1" si="143"/>
        <v>1.854354102819159</v>
      </c>
      <c r="M710" s="22">
        <f t="shared" ca="1" si="143"/>
        <v>2.196785200873419</v>
      </c>
      <c r="N710" s="22">
        <f t="shared" ca="1" si="143"/>
        <v>2.3025447507647434</v>
      </c>
      <c r="O710" s="22">
        <f t="shared" ca="1" si="143"/>
        <v>2.345296666540333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247070312500002</v>
      </c>
      <c r="C711" s="44">
        <f ca="1">M701</f>
        <v>0.2279939588961489</v>
      </c>
      <c r="D711" s="45">
        <f ca="1">M702</f>
        <v>0.45560037361509642</v>
      </c>
      <c r="E711" s="45">
        <f ca="1">M703</f>
        <v>0.68241020276680897</v>
      </c>
      <c r="F711" s="45">
        <f ca="1">M704</f>
        <v>0.90797021807757539</v>
      </c>
      <c r="G711" s="45">
        <f ca="1">M705</f>
        <v>1.1317578636570664</v>
      </c>
      <c r="H711" s="45">
        <f ca="1">M706</f>
        <v>1.3531522696379359</v>
      </c>
      <c r="I711" s="45">
        <f ca="1">M707</f>
        <v>1.5713998123042785</v>
      </c>
      <c r="J711" s="45">
        <f ca="1">M708</f>
        <v>1.785572310317068</v>
      </c>
      <c r="K711" s="45">
        <f ca="1">M709</f>
        <v>1.9945155381663908</v>
      </c>
      <c r="L711" s="45">
        <f ca="1">M710</f>
        <v>2.196785200873419</v>
      </c>
      <c r="M711" s="22">
        <f t="shared" ca="1" si="143"/>
        <v>3.0251409899268364</v>
      </c>
      <c r="N711" s="22">
        <f t="shared" ca="1" si="143"/>
        <v>3.3704164893817588</v>
      </c>
      <c r="O711" s="22">
        <f t="shared" ca="1" si="143"/>
        <v>3.5099895973161219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6996093749999996</v>
      </c>
      <c r="C712" s="44">
        <f ca="1">N701</f>
        <v>0.23282269119517782</v>
      </c>
      <c r="D712" s="45">
        <f ca="1">N702</f>
        <v>0.46552568970480018</v>
      </c>
      <c r="E712" s="45">
        <f ca="1">N703</f>
        <v>0.69798266344763182</v>
      </c>
      <c r="F712" s="45">
        <f ca="1">N704</f>
        <v>0.93005363326144685</v>
      </c>
      <c r="G712" s="45">
        <f ca="1">N705</f>
        <v>1.1615772082092997</v>
      </c>
      <c r="H712" s="45">
        <f ca="1">N706</f>
        <v>1.3923616331670654</v>
      </c>
      <c r="I712" s="45">
        <f ca="1">N707</f>
        <v>1.6221741520987578</v>
      </c>
      <c r="J712" s="45">
        <f ca="1">N708</f>
        <v>1.8507280969967375</v>
      </c>
      <c r="K712" s="45">
        <f ca="1">N709</f>
        <v>2.0776669863057506</v>
      </c>
      <c r="L712" s="45">
        <f ca="1">N710</f>
        <v>2.3025447507647434</v>
      </c>
      <c r="M712" s="45">
        <f ca="1">N711</f>
        <v>3.3704164893817588</v>
      </c>
      <c r="N712" s="22">
        <f t="shared" ca="1" si="143"/>
        <v>4.1996507693594918</v>
      </c>
      <c r="O712" s="22">
        <f t="shared" ca="1" si="143"/>
        <v>4.6519194281044118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0494140625000004</v>
      </c>
      <c r="C713" s="44">
        <f ca="1">O701</f>
        <v>0.2347746431159555</v>
      </c>
      <c r="D713" s="45">
        <f ca="1">O702</f>
        <v>0.46953786901105804</v>
      </c>
      <c r="E713" s="45">
        <f ca="1">O703</f>
        <v>0.70427762714716846</v>
      </c>
      <c r="F713" s="45">
        <f ca="1">O704</f>
        <v>0.9389805652212404</v>
      </c>
      <c r="G713" s="45">
        <f ca="1">O705</f>
        <v>1.1736312885083398</v>
      </c>
      <c r="H713" s="45">
        <f ca="1">O706</f>
        <v>1.4082115059107969</v>
      </c>
      <c r="I713" s="45">
        <f ca="1">O707</f>
        <v>1.6426990153445384</v>
      </c>
      <c r="J713" s="45">
        <f ca="1">O708</f>
        <v>1.8770664721816153</v>
      </c>
      <c r="K713" s="45">
        <f ca="1">O709</f>
        <v>2.1112798724340021</v>
      </c>
      <c r="L713" s="45">
        <f ca="1">O710</f>
        <v>2.345296666540333</v>
      </c>
      <c r="M713" s="45">
        <f ca="1">O711</f>
        <v>3.5099895973161219</v>
      </c>
      <c r="N713" s="45">
        <f ca="1">O712</f>
        <v>4.6519194281044118</v>
      </c>
      <c r="O713" s="22">
        <f t="shared" ca="1" si="143"/>
        <v>6.5494144391402669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17445879280510976</v>
      </c>
      <c r="D752" s="37">
        <f ca="1"/>
        <v>-2.9073823604158597E-2</v>
      </c>
      <c r="E752" s="37">
        <f ca="1"/>
        <v>3.3842025302506372E-2</v>
      </c>
      <c r="F752" s="37">
        <f ca="1"/>
        <v>-0.32287451208670742</v>
      </c>
      <c r="G752" s="37">
        <f ca="1"/>
        <v>0.63763297478572112</v>
      </c>
      <c r="H752" s="37">
        <f ca="1"/>
        <v>-0.2280723226822251</v>
      </c>
      <c r="I752" s="37">
        <f ca="1"/>
        <v>-0.36507081639285871</v>
      </c>
      <c r="J752" s="37">
        <f ca="1"/>
        <v>0.67774709774793118</v>
      </c>
      <c r="K752" s="37">
        <f ca="1"/>
        <v>-0.49891216909974517</v>
      </c>
      <c r="L752" s="37">
        <f ca="1"/>
        <v>0.10456023266476655</v>
      </c>
      <c r="M752" s="37">
        <f ca="1"/>
        <v>2.9591865776768533E-2</v>
      </c>
      <c r="N752" s="37">
        <f ca="1"/>
        <v>-1.7263476701479596E-2</v>
      </c>
      <c r="O752" s="37">
        <f ca="1"/>
        <v>-6.1525495404950281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5224609375</v>
      </c>
      <c r="C753" s="17">
        <f t="shared" ref="C753:AZ758" ca="1" si="150">IF(C$1&lt;=$B$5,$B753-SINH($B753)*EXP(-OFFSET($B$752,C$1,0)),"")</f>
        <v>4.758539367374845E-2</v>
      </c>
      <c r="D753" s="18">
        <f t="shared" ca="1" si="150"/>
        <v>8.6915830477849509E-2</v>
      </c>
      <c r="E753" s="18">
        <f t="shared" ca="1" si="150"/>
        <v>0.11800234421171008</v>
      </c>
      <c r="F753" s="18">
        <f t="shared" ca="1" si="150"/>
        <v>0.14257291638559283</v>
      </c>
      <c r="G753" s="18">
        <f t="shared" ca="1" si="150"/>
        <v>0.1619933320076378</v>
      </c>
      <c r="H753" s="18">
        <f t="shared" ca="1" si="150"/>
        <v>0.17734309839744383</v>
      </c>
      <c r="I753" s="18">
        <f t="shared" ca="1" si="150"/>
        <v>0.1894754509076631</v>
      </c>
      <c r="J753" s="18">
        <f t="shared" ca="1" si="150"/>
        <v>0.19906478104430789</v>
      </c>
      <c r="K753" s="18">
        <f t="shared" ca="1" si="150"/>
        <v>0.20664412333526985</v>
      </c>
      <c r="L753" s="18">
        <f t="shared" ca="1" si="150"/>
        <v>0.2126347847000338</v>
      </c>
      <c r="M753" s="18">
        <f t="shared" ca="1" si="150"/>
        <v>0.22825627293200984</v>
      </c>
      <c r="N753" s="18">
        <f t="shared" ca="1" si="150"/>
        <v>0.23307507021383439</v>
      </c>
      <c r="O753" s="18">
        <f t="shared" ca="1" si="150"/>
        <v>0.23502006955798652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044921875000001</v>
      </c>
      <c r="C754" s="44">
        <f ca="1">D753</f>
        <v>8.6915830477849509E-2</v>
      </c>
      <c r="D754" s="22">
        <f t="shared" ca="1" si="150"/>
        <v>0.1655877378854585</v>
      </c>
      <c r="E754" s="22">
        <f t="shared" ca="1" si="150"/>
        <v>0.22948874686344237</v>
      </c>
      <c r="F754" s="22">
        <f t="shared" ca="1" si="150"/>
        <v>0.27999567621934784</v>
      </c>
      <c r="G754" s="22">
        <f t="shared" ca="1" si="150"/>
        <v>0.31991601478303666</v>
      </c>
      <c r="H754" s="22">
        <f t="shared" ca="1" si="150"/>
        <v>0.35146878291530093</v>
      </c>
      <c r="I754" s="22">
        <f t="shared" ca="1" si="150"/>
        <v>0.37640787944175175</v>
      </c>
      <c r="J754" s="22">
        <f t="shared" ca="1" si="150"/>
        <v>0.39611957424293298</v>
      </c>
      <c r="K754" s="22">
        <f t="shared" ca="1" si="150"/>
        <v>0.41169956574434169</v>
      </c>
      <c r="L754" s="22">
        <f t="shared" ca="1" si="150"/>
        <v>0.42401388664025075</v>
      </c>
      <c r="M754" s="22">
        <f t="shared" ca="1" si="150"/>
        <v>0.45612520244449489</v>
      </c>
      <c r="N754" s="22">
        <f t="shared" ca="1" si="150"/>
        <v>0.46603065569040042</v>
      </c>
      <c r="O754" s="22">
        <f t="shared" ca="1" si="150"/>
        <v>0.47002876952255584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0567382812500001</v>
      </c>
      <c r="C755" s="44">
        <f ca="1">E753</f>
        <v>0.11800234421171008</v>
      </c>
      <c r="D755" s="45">
        <f ca="1">E754</f>
        <v>0.22948874686344237</v>
      </c>
      <c r="E755" s="22">
        <f t="shared" ca="1" si="150"/>
        <v>0.32758106989309632</v>
      </c>
      <c r="F755" s="22">
        <f t="shared" ca="1" si="150"/>
        <v>0.40683184526088617</v>
      </c>
      <c r="G755" s="22">
        <f t="shared" ca="1" si="150"/>
        <v>0.469471127127011</v>
      </c>
      <c r="H755" s="22">
        <f t="shared" ca="1" si="150"/>
        <v>0.51898079582734458</v>
      </c>
      <c r="I755" s="22">
        <f t="shared" ca="1" si="150"/>
        <v>0.55811290625057075</v>
      </c>
      <c r="J755" s="22">
        <f t="shared" ca="1" si="150"/>
        <v>0.58904266414178552</v>
      </c>
      <c r="K755" s="22">
        <f t="shared" ca="1" si="150"/>
        <v>0.6134893375479139</v>
      </c>
      <c r="L755" s="22">
        <f t="shared" ca="1" si="150"/>
        <v>0.63281182441405437</v>
      </c>
      <c r="M755" s="22">
        <f t="shared" ca="1" si="150"/>
        <v>0.68319791416490072</v>
      </c>
      <c r="N755" s="22">
        <f t="shared" ca="1" si="150"/>
        <v>0.69874062998861808</v>
      </c>
      <c r="O755" s="22">
        <f t="shared" ca="1" si="150"/>
        <v>0.7050140983076725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4089843750000002</v>
      </c>
      <c r="C756" s="44">
        <f ca="1">F753</f>
        <v>0.14257291638559283</v>
      </c>
      <c r="D756" s="45">
        <f ca="1">F754</f>
        <v>0.27999567621934784</v>
      </c>
      <c r="E756" s="45">
        <f ca="1">F755</f>
        <v>0.40683184526088617</v>
      </c>
      <c r="F756" s="22">
        <f t="shared" ca="1" si="150"/>
        <v>0.51705652080075937</v>
      </c>
      <c r="G756" s="22">
        <f t="shared" ca="1" si="150"/>
        <v>0.60589662630519403</v>
      </c>
      <c r="H756" s="22">
        <f t="shared" ca="1" si="150"/>
        <v>0.67611525046228083</v>
      </c>
      <c r="I756" s="22">
        <f t="shared" ca="1" si="150"/>
        <v>0.73161558052737841</v>
      </c>
      <c r="J756" s="22">
        <f t="shared" ca="1" si="150"/>
        <v>0.77548266955555167</v>
      </c>
      <c r="K756" s="22">
        <f t="shared" ca="1" si="150"/>
        <v>0.81015492281149815</v>
      </c>
      <c r="L756" s="22">
        <f t="shared" ca="1" si="150"/>
        <v>0.83755963947898471</v>
      </c>
      <c r="M756" s="22">
        <f t="shared" ca="1" si="150"/>
        <v>0.90902127499051633</v>
      </c>
      <c r="N756" s="22">
        <f t="shared" ca="1" si="150"/>
        <v>0.93106521407263454</v>
      </c>
      <c r="O756" s="22">
        <f t="shared" ca="1" si="150"/>
        <v>0.93996275521199024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761230468749999</v>
      </c>
      <c r="C757" s="44">
        <f ca="1">G753</f>
        <v>0.1619933320076378</v>
      </c>
      <c r="D757" s="45">
        <f ca="1">G754</f>
        <v>0.31991601478303666</v>
      </c>
      <c r="E757" s="45">
        <f ca="1">G755</f>
        <v>0.469471127127011</v>
      </c>
      <c r="F757" s="45">
        <f ca="1">G756</f>
        <v>0.60589662630519403</v>
      </c>
      <c r="G757" s="22">
        <f t="shared" ca="1" si="150"/>
        <v>0.72370064413602919</v>
      </c>
      <c r="H757" s="22">
        <f t="shared" ca="1" si="150"/>
        <v>0.81853141100522775</v>
      </c>
      <c r="I757" s="22">
        <f t="shared" ca="1" si="150"/>
        <v>0.89348501376726164</v>
      </c>
      <c r="J757" s="22">
        <f t="shared" ca="1" si="150"/>
        <v>0.95272783919709092</v>
      </c>
      <c r="K757" s="22">
        <f t="shared" ca="1" si="150"/>
        <v>0.99955297148662237</v>
      </c>
      <c r="L757" s="22">
        <f t="shared" ca="1" si="150"/>
        <v>1.036563242317293</v>
      </c>
      <c r="M757" s="22">
        <f t="shared" ca="1" si="150"/>
        <v>1.1330727051362361</v>
      </c>
      <c r="N757" s="22">
        <f t="shared" ca="1" si="150"/>
        <v>1.1628432065248508</v>
      </c>
      <c r="O757" s="22">
        <f t="shared" ca="1" si="150"/>
        <v>1.1748594010832596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1134765625</v>
      </c>
      <c r="C758" s="44">
        <f ca="1">H753</f>
        <v>0.17734309839744383</v>
      </c>
      <c r="D758" s="45">
        <f ca="1">H754</f>
        <v>0.35146878291530093</v>
      </c>
      <c r="E758" s="45">
        <f ca="1">H755</f>
        <v>0.51898079582734458</v>
      </c>
      <c r="F758" s="45">
        <f ca="1">H756</f>
        <v>0.67611525046228083</v>
      </c>
      <c r="G758" s="45">
        <f ca="1">H757</f>
        <v>0.81853141100522775</v>
      </c>
      <c r="H758" s="22">
        <f t="shared" ca="1" si="150"/>
        <v>0.94107040744101011</v>
      </c>
      <c r="I758" s="22">
        <f t="shared" ca="1" si="150"/>
        <v>1.0396436696749407</v>
      </c>
      <c r="J758" s="22">
        <f t="shared" ca="1" si="150"/>
        <v>1.1175553156983327</v>
      </c>
      <c r="K758" s="22">
        <f t="shared" ca="1" si="150"/>
        <v>1.1791361587028859</v>
      </c>
      <c r="L758" s="22">
        <f t="shared" ca="1" si="150"/>
        <v>1.2278092444186324</v>
      </c>
      <c r="M758" s="22">
        <f t="shared" ca="1" si="150"/>
        <v>1.3547311299043845</v>
      </c>
      <c r="N758" s="22">
        <f t="shared" ca="1" si="150"/>
        <v>1.3938830229699166</v>
      </c>
      <c r="O758" s="22">
        <f t="shared" ca="1" si="150"/>
        <v>1.4096858056729773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465722656250001</v>
      </c>
      <c r="C759" s="44">
        <f ca="1">I753</f>
        <v>0.1894754509076631</v>
      </c>
      <c r="D759" s="45">
        <f ca="1">I754</f>
        <v>0.37640787944175175</v>
      </c>
      <c r="E759" s="45">
        <f ca="1">I755</f>
        <v>0.55811290625057075</v>
      </c>
      <c r="F759" s="45">
        <f ca="1">I756</f>
        <v>0.73161558052737841</v>
      </c>
      <c r="G759" s="45">
        <f ca="1">I757</f>
        <v>0.89348501376726164</v>
      </c>
      <c r="H759" s="45">
        <f ca="1">I758</f>
        <v>1.0396436696749407</v>
      </c>
      <c r="I759" s="22">
        <f t="shared" ref="I759:AZ765" ca="1" si="152">IF(I$1&lt;=$B$5,$B759-SINH($B759)*EXP(-OFFSET($B$752,I$1,0)),"")</f>
        <v>1.1651407093720811</v>
      </c>
      <c r="J759" s="22">
        <f t="shared" ca="1" si="152"/>
        <v>1.2660519891807356</v>
      </c>
      <c r="K759" s="22">
        <f t="shared" ca="1" si="152"/>
        <v>1.3458115886303426</v>
      </c>
      <c r="L759" s="22">
        <f t="shared" ca="1" si="152"/>
        <v>1.4088530416415859</v>
      </c>
      <c r="M759" s="22">
        <f t="shared" ca="1" si="152"/>
        <v>1.5732424564955521</v>
      </c>
      <c r="N759" s="22">
        <f t="shared" ca="1" si="152"/>
        <v>1.6239520466252255</v>
      </c>
      <c r="O759" s="22">
        <f t="shared" ca="1" si="152"/>
        <v>1.644419834285945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881796875</v>
      </c>
      <c r="C760" s="44">
        <f ca="1">J753</f>
        <v>0.19906478104430789</v>
      </c>
      <c r="D760" s="45">
        <f ca="1">J754</f>
        <v>0.39611957424293298</v>
      </c>
      <c r="E760" s="45">
        <f ca="1">J755</f>
        <v>0.58904266414178552</v>
      </c>
      <c r="F760" s="45">
        <f ca="1">J756</f>
        <v>0.77548266955555167</v>
      </c>
      <c r="G760" s="45">
        <f ca="1">J757</f>
        <v>0.95272783919709092</v>
      </c>
      <c r="H760" s="45">
        <f ca="1">J758</f>
        <v>1.1175553156983327</v>
      </c>
      <c r="I760" s="45">
        <f ca="1">J759</f>
        <v>1.2660519891807356</v>
      </c>
      <c r="J760" s="22">
        <f t="shared" ca="1" si="152"/>
        <v>1.3933969823040908</v>
      </c>
      <c r="K760" s="22">
        <f t="shared" ca="1" si="152"/>
        <v>1.4957688721194353</v>
      </c>
      <c r="L760" s="22">
        <f t="shared" ca="1" si="152"/>
        <v>1.5766829279321624</v>
      </c>
      <c r="M760" s="22">
        <f t="shared" ca="1" si="152"/>
        <v>1.7876776568471673</v>
      </c>
      <c r="N760" s="22">
        <f t="shared" ca="1" si="152"/>
        <v>1.8527636980153668</v>
      </c>
      <c r="O760" s="22">
        <f t="shared" ca="1" si="152"/>
        <v>1.8790342173964338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170214843749999</v>
      </c>
      <c r="C761" s="44">
        <f ca="1">K753</f>
        <v>0.20664412333526985</v>
      </c>
      <c r="D761" s="45">
        <f ca="1">K754</f>
        <v>0.41169956574434169</v>
      </c>
      <c r="E761" s="45">
        <f ca="1">K755</f>
        <v>0.6134893375479139</v>
      </c>
      <c r="F761" s="45">
        <f ca="1">K756</f>
        <v>0.81015492281149815</v>
      </c>
      <c r="G761" s="45">
        <f ca="1">K757</f>
        <v>0.99955297148662237</v>
      </c>
      <c r="H761" s="45">
        <f ca="1">K758</f>
        <v>1.1791361587028859</v>
      </c>
      <c r="I761" s="45">
        <f ca="1">K759</f>
        <v>1.3458115886303426</v>
      </c>
      <c r="J761" s="45">
        <f ca="1">K760</f>
        <v>1.4957688721194353</v>
      </c>
      <c r="K761" s="22">
        <f t="shared" ca="1" si="152"/>
        <v>1.6242683216059108</v>
      </c>
      <c r="L761" s="22">
        <f t="shared" ca="1" si="152"/>
        <v>1.727552685995744</v>
      </c>
      <c r="M761" s="22">
        <f t="shared" ca="1" si="152"/>
        <v>1.996881126483629</v>
      </c>
      <c r="N761" s="22">
        <f t="shared" ca="1" si="152"/>
        <v>2.0799615051049494</v>
      </c>
      <c r="O761" s="22">
        <f t="shared" ca="1" si="152"/>
        <v>2.113495034838575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522460937499998</v>
      </c>
      <c r="C762" s="44">
        <f ca="1">L753</f>
        <v>0.2126347847000338</v>
      </c>
      <c r="D762" s="45">
        <f ca="1">L754</f>
        <v>0.42401388664025075</v>
      </c>
      <c r="E762" s="45">
        <f ca="1">L755</f>
        <v>0.63281182441405437</v>
      </c>
      <c r="F762" s="45">
        <f ca="1">L756</f>
        <v>0.83755963947898471</v>
      </c>
      <c r="G762" s="45">
        <f ca="1">L757</f>
        <v>1.036563242317293</v>
      </c>
      <c r="H762" s="45">
        <f ca="1">L758</f>
        <v>1.2278092444186324</v>
      </c>
      <c r="I762" s="45">
        <f ca="1">L759</f>
        <v>1.4088530416415859</v>
      </c>
      <c r="J762" s="45">
        <f ca="1">L760</f>
        <v>1.5766829279321624</v>
      </c>
      <c r="K762" s="45">
        <f ca="1">L761</f>
        <v>1.727552685995744</v>
      </c>
      <c r="L762" s="22">
        <f t="shared" ca="1" si="152"/>
        <v>1.8567733492722653</v>
      </c>
      <c r="M762" s="22">
        <f t="shared" ca="1" si="152"/>
        <v>2.1994064488421441</v>
      </c>
      <c r="N762" s="22">
        <f t="shared" ca="1" si="152"/>
        <v>2.3050992883688428</v>
      </c>
      <c r="O762" s="22">
        <f t="shared" ca="1" si="152"/>
        <v>2.3477598303128624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283691406250002</v>
      </c>
      <c r="C763" s="44">
        <f ca="1">M753</f>
        <v>0.22825627293200984</v>
      </c>
      <c r="D763" s="45">
        <f ca="1">M754</f>
        <v>0.45612520244449489</v>
      </c>
      <c r="E763" s="45">
        <f ca="1">M755</f>
        <v>0.68319791416490072</v>
      </c>
      <c r="F763" s="45">
        <f ca="1">M756</f>
        <v>0.90902127499051633</v>
      </c>
      <c r="G763" s="45">
        <f ca="1">M757</f>
        <v>1.1330727051362361</v>
      </c>
      <c r="H763" s="45">
        <f ca="1">M758</f>
        <v>1.3547311299043845</v>
      </c>
      <c r="I763" s="45">
        <f ca="1">M759</f>
        <v>1.5732424564955521</v>
      </c>
      <c r="J763" s="45">
        <f ca="1">M760</f>
        <v>1.7876776568471673</v>
      </c>
      <c r="K763" s="45">
        <f ca="1">M761</f>
        <v>1.996881126483629</v>
      </c>
      <c r="L763" s="45">
        <f ca="1">M762</f>
        <v>2.1994064488421441</v>
      </c>
      <c r="M763" s="22">
        <f t="shared" ca="1" si="152"/>
        <v>3.0287999325048727</v>
      </c>
      <c r="N763" s="22">
        <f t="shared" ca="1" si="152"/>
        <v>3.3742658499254037</v>
      </c>
      <c r="O763" s="22">
        <f t="shared" ca="1" si="152"/>
        <v>3.5137054120219906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044921874999996</v>
      </c>
      <c r="C764" s="44">
        <f ca="1">N753</f>
        <v>0.23307507021383439</v>
      </c>
      <c r="D764" s="45">
        <f ca="1">N754</f>
        <v>0.46603065569040042</v>
      </c>
      <c r="E764" s="45">
        <f ca="1">N755</f>
        <v>0.69874062998861808</v>
      </c>
      <c r="F764" s="45">
        <f ca="1">N756</f>
        <v>0.93106521407263454</v>
      </c>
      <c r="G764" s="45">
        <f ca="1">N757</f>
        <v>1.1628432065248508</v>
      </c>
      <c r="H764" s="45">
        <f ca="1">N758</f>
        <v>1.3938830229699166</v>
      </c>
      <c r="I764" s="45">
        <f ca="1">N759</f>
        <v>1.6239520466252255</v>
      </c>
      <c r="J764" s="45">
        <f ca="1">N760</f>
        <v>1.8527636980153668</v>
      </c>
      <c r="K764" s="45">
        <f ca="1">N761</f>
        <v>2.0799615051049494</v>
      </c>
      <c r="L764" s="45">
        <f ca="1">N762</f>
        <v>2.3050992883688428</v>
      </c>
      <c r="M764" s="45">
        <f ca="1">N763</f>
        <v>3.3742658499254037</v>
      </c>
      <c r="N764" s="22">
        <f t="shared" ca="1" si="152"/>
        <v>4.2045331795851277</v>
      </c>
      <c r="O764" s="22">
        <f t="shared" ca="1" si="152"/>
        <v>4.6569184908488044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0567382812500004</v>
      </c>
      <c r="C765" s="44">
        <f ca="1">O753</f>
        <v>0.23502006955798652</v>
      </c>
      <c r="D765" s="45">
        <f ca="1">O754</f>
        <v>0.47002876952255584</v>
      </c>
      <c r="E765" s="45">
        <f ca="1">O755</f>
        <v>0.70501409830767259</v>
      </c>
      <c r="F765" s="45">
        <f ca="1">O756</f>
        <v>0.93996275521199024</v>
      </c>
      <c r="G765" s="45">
        <f ca="1">O757</f>
        <v>1.1748594010832596</v>
      </c>
      <c r="H765" s="45">
        <f ca="1">O758</f>
        <v>1.4096858056729773</v>
      </c>
      <c r="I765" s="45">
        <f ca="1">O759</f>
        <v>1.6444198342859451</v>
      </c>
      <c r="J765" s="45">
        <f ca="1">O760</f>
        <v>1.8790342173964338</v>
      </c>
      <c r="K765" s="45">
        <f ca="1">O761</f>
        <v>2.113495034838575</v>
      </c>
      <c r="L765" s="45">
        <f ca="1">O762</f>
        <v>2.3477598303128624</v>
      </c>
      <c r="M765" s="45">
        <f ca="1">O763</f>
        <v>3.5137054120219906</v>
      </c>
      <c r="N765" s="45">
        <f ca="1">O764</f>
        <v>4.6569184908488044</v>
      </c>
      <c r="O765" s="22">
        <f t="shared" ca="1" si="152"/>
        <v>6.556738652413288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17419418293637476</v>
      </c>
      <c r="D804" s="37">
        <f ca="1"/>
        <v>-2.9022181632867766E-2</v>
      </c>
      <c r="E804" s="37">
        <f ca="1"/>
        <v>3.3794798668501949E-2</v>
      </c>
      <c r="F804" s="37">
        <f ca="1"/>
        <v>-0.32236508601579844</v>
      </c>
      <c r="G804" s="37">
        <f ca="1"/>
        <v>0.63665914887133512</v>
      </c>
      <c r="H804" s="37">
        <f ca="1"/>
        <v>-0.22771208397383183</v>
      </c>
      <c r="I804" s="37">
        <f ca="1"/>
        <v>-0.36450138341169752</v>
      </c>
      <c r="J804" s="37">
        <f ca="1"/>
        <v>0.67670419936956228</v>
      </c>
      <c r="K804" s="37">
        <f ca="1"/>
        <v>-0.49814085415203119</v>
      </c>
      <c r="L804" s="37">
        <f ca="1"/>
        <v>0.10439918969692499</v>
      </c>
      <c r="M804" s="37">
        <f ca="1"/>
        <v>2.9554320081367158E-2</v>
      </c>
      <c r="N804" s="37">
        <f ca="1"/>
        <v>-1.724647724693934E-2</v>
      </c>
      <c r="O804" s="37">
        <f ca="1"/>
        <v>-6.1488056462696145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53466796875</v>
      </c>
      <c r="C805" s="17">
        <f t="shared" ref="C805:AZ810" ca="1" si="159">IF(C$1&lt;=$B$5,$B805-SINH($B805)*EXP(-OFFSET($B$804,C$1,0)),"")</f>
        <v>4.7631213337463535E-2</v>
      </c>
      <c r="D805" s="18">
        <f t="shared" ca="1" si="159"/>
        <v>8.6995743138963216E-2</v>
      </c>
      <c r="E805" s="18">
        <f t="shared" ca="1" si="159"/>
        <v>0.11810540595148689</v>
      </c>
      <c r="F805" s="18">
        <f t="shared" ca="1" si="159"/>
        <v>0.14269127361430972</v>
      </c>
      <c r="G805" s="18">
        <f t="shared" ca="1" si="159"/>
        <v>0.16212140670114283</v>
      </c>
      <c r="H805" s="18">
        <f t="shared" ca="1" si="159"/>
        <v>0.17747697913607155</v>
      </c>
      <c r="I805" s="18">
        <f t="shared" ca="1" si="159"/>
        <v>0.18961243923562837</v>
      </c>
      <c r="J805" s="18">
        <f t="shared" ca="1" si="159"/>
        <v>0.19920305478916828</v>
      </c>
      <c r="K805" s="18">
        <f t="shared" ca="1" si="159"/>
        <v>0.20678248778480396</v>
      </c>
      <c r="L805" s="18">
        <f t="shared" ca="1" si="159"/>
        <v>0.21277248959591052</v>
      </c>
      <c r="M805" s="18">
        <f t="shared" ca="1" si="159"/>
        <v>0.2283874149759002</v>
      </c>
      <c r="N805" s="18">
        <f t="shared" ca="1" si="159"/>
        <v>0.23320124877150172</v>
      </c>
      <c r="O805" s="18">
        <f t="shared" ca="1" si="159"/>
        <v>0.23514277984450913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069335937500001</v>
      </c>
      <c r="C806" s="44">
        <f ca="1">D805</f>
        <v>8.6995743138963216E-2</v>
      </c>
      <c r="D806" s="22">
        <f t="shared" ca="1" si="159"/>
        <v>0.16573661928895034</v>
      </c>
      <c r="E806" s="22">
        <f t="shared" ca="1" si="159"/>
        <v>0.22968701675327294</v>
      </c>
      <c r="F806" s="22">
        <f t="shared" ca="1" si="159"/>
        <v>0.28022681265262972</v>
      </c>
      <c r="G806" s="22">
        <f t="shared" ca="1" si="159"/>
        <v>0.32016825275038124</v>
      </c>
      <c r="H806" s="22">
        <f t="shared" ca="1" si="159"/>
        <v>0.35173384593677121</v>
      </c>
      <c r="I806" s="22">
        <f t="shared" ca="1" si="159"/>
        <v>0.3766800339252398</v>
      </c>
      <c r="J806" s="22">
        <f t="shared" ca="1" si="159"/>
        <v>0.39639492702043233</v>
      </c>
      <c r="K806" s="22">
        <f t="shared" ca="1" si="159"/>
        <v>0.41197554438507877</v>
      </c>
      <c r="L806" s="22">
        <f t="shared" ca="1" si="159"/>
        <v>0.42428885677746092</v>
      </c>
      <c r="M806" s="22">
        <f t="shared" ca="1" si="159"/>
        <v>0.45638758733728191</v>
      </c>
      <c r="N806" s="22">
        <f t="shared" ca="1" si="159"/>
        <v>0.4662831167877643</v>
      </c>
      <c r="O806" s="22">
        <f t="shared" ca="1" si="159"/>
        <v>0.47027421384839113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0604003906250001</v>
      </c>
      <c r="C807" s="44">
        <f ca="1">E805</f>
        <v>0.11810540595148689</v>
      </c>
      <c r="D807" s="45">
        <f ca="1">E806</f>
        <v>0.22968701675327294</v>
      </c>
      <c r="E807" s="22">
        <f t="shared" ca="1" si="159"/>
        <v>0.32785802599009334</v>
      </c>
      <c r="F807" s="22">
        <f t="shared" ca="1" si="159"/>
        <v>0.40716399588934454</v>
      </c>
      <c r="G807" s="22">
        <f t="shared" ca="1" si="159"/>
        <v>0.46983925188825815</v>
      </c>
      <c r="H807" s="22">
        <f t="shared" ca="1" si="159"/>
        <v>0.51937130753954963</v>
      </c>
      <c r="I807" s="22">
        <f t="shared" ca="1" si="159"/>
        <v>0.55851633372157516</v>
      </c>
      <c r="J807" s="22">
        <f t="shared" ca="1" si="159"/>
        <v>0.58945252352115041</v>
      </c>
      <c r="K807" s="22">
        <f t="shared" ca="1" si="159"/>
        <v>0.61390129601308929</v>
      </c>
      <c r="L807" s="22">
        <f t="shared" ca="1" si="159"/>
        <v>0.63322308322202348</v>
      </c>
      <c r="M807" s="22">
        <f t="shared" ca="1" si="159"/>
        <v>0.68359172666986401</v>
      </c>
      <c r="N807" s="22">
        <f t="shared" ca="1" si="159"/>
        <v>0.69911958044869382</v>
      </c>
      <c r="O807" s="22">
        <f t="shared" ca="1" si="159"/>
        <v>0.70538232484096175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4138671875000002</v>
      </c>
      <c r="C808" s="44">
        <f ca="1">F805</f>
        <v>0.14269127361430972</v>
      </c>
      <c r="D808" s="45">
        <f ca="1">F806</f>
        <v>0.28022681265262972</v>
      </c>
      <c r="E808" s="45">
        <f ca="1">F807</f>
        <v>0.40716399588934454</v>
      </c>
      <c r="F808" s="22">
        <f t="shared" ca="1" si="159"/>
        <v>0.5174704652257216</v>
      </c>
      <c r="G808" s="22">
        <f t="shared" ca="1" si="159"/>
        <v>0.60636705067851271</v>
      </c>
      <c r="H808" s="22">
        <f t="shared" ca="1" si="159"/>
        <v>0.67662173967306205</v>
      </c>
      <c r="I808" s="22">
        <f t="shared" ca="1" si="159"/>
        <v>0.73214379713546007</v>
      </c>
      <c r="J808" s="22">
        <f t="shared" ca="1" si="159"/>
        <v>0.77602270271423213</v>
      </c>
      <c r="K808" s="22">
        <f t="shared" ca="1" si="159"/>
        <v>0.810700062358095</v>
      </c>
      <c r="L808" s="22">
        <f t="shared" ca="1" si="159"/>
        <v>0.83810546948957032</v>
      </c>
      <c r="M808" s="22">
        <f t="shared" ca="1" si="159"/>
        <v>0.90954674795008006</v>
      </c>
      <c r="N808" s="22">
        <f t="shared" ca="1" si="159"/>
        <v>0.93157096082879753</v>
      </c>
      <c r="O808" s="22">
        <f t="shared" ca="1" si="159"/>
        <v>0.94045383786157566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767333984374999</v>
      </c>
      <c r="C809" s="44">
        <f ca="1">G805</f>
        <v>0.16212140670114283</v>
      </c>
      <c r="D809" s="45">
        <f ca="1">G806</f>
        <v>0.32016825275038124</v>
      </c>
      <c r="E809" s="45">
        <f ca="1">G807</f>
        <v>0.46983925188825815</v>
      </c>
      <c r="F809" s="45">
        <f ca="1">G808</f>
        <v>0.60636705067851271</v>
      </c>
      <c r="G809" s="22">
        <f t="shared" ca="1" si="159"/>
        <v>0.7242529530105255</v>
      </c>
      <c r="H809" s="22">
        <f t="shared" ca="1" si="159"/>
        <v>0.81913954027442326</v>
      </c>
      <c r="I809" s="22">
        <f t="shared" ca="1" si="159"/>
        <v>0.89412810866571901</v>
      </c>
      <c r="J809" s="22">
        <f t="shared" ca="1" si="159"/>
        <v>0.95339133597240466</v>
      </c>
      <c r="K809" s="22">
        <f t="shared" ca="1" si="159"/>
        <v>1.0002268761907132</v>
      </c>
      <c r="L809" s="22">
        <f t="shared" ca="1" si="159"/>
        <v>1.0372408547948333</v>
      </c>
      <c r="M809" s="22">
        <f t="shared" ca="1" si="159"/>
        <v>1.1337300599981119</v>
      </c>
      <c r="N809" s="22">
        <f t="shared" ca="1" si="159"/>
        <v>1.1634761513571843</v>
      </c>
      <c r="O809" s="22">
        <f t="shared" ca="1" si="159"/>
        <v>1.1754734414852577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12080078125</v>
      </c>
      <c r="C810" s="44">
        <f ca="1">H805</f>
        <v>0.17747697913607155</v>
      </c>
      <c r="D810" s="45">
        <f ca="1">H806</f>
        <v>0.35173384593677121</v>
      </c>
      <c r="E810" s="45">
        <f ca="1">H807</f>
        <v>0.51937130753954963</v>
      </c>
      <c r="F810" s="45">
        <f ca="1">H808</f>
        <v>0.67662173967306205</v>
      </c>
      <c r="G810" s="45">
        <f ca="1">H809</f>
        <v>0.81913954027442326</v>
      </c>
      <c r="H810" s="22">
        <f t="shared" ca="1" si="159"/>
        <v>0.94175932200318258</v>
      </c>
      <c r="I810" s="22">
        <f t="shared" ca="1" si="159"/>
        <v>1.0403870791113681</v>
      </c>
      <c r="J810" s="22">
        <f t="shared" ca="1" si="159"/>
        <v>1.1183322821422002</v>
      </c>
      <c r="K810" s="22">
        <f t="shared" ca="1" si="159"/>
        <v>1.1799321284091431</v>
      </c>
      <c r="L810" s="22">
        <f t="shared" ca="1" si="159"/>
        <v>1.2286142911666134</v>
      </c>
      <c r="M810" s="22">
        <f t="shared" ca="1" si="159"/>
        <v>1.3555204863174923</v>
      </c>
      <c r="N810" s="22">
        <f t="shared" ca="1" si="159"/>
        <v>1.3946436531736957</v>
      </c>
      <c r="O810" s="22">
        <f t="shared" ca="1" si="159"/>
        <v>1.4104229358309361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474267578125001</v>
      </c>
      <c r="C811" s="44">
        <f ca="1">I805</f>
        <v>0.18961243923562837</v>
      </c>
      <c r="D811" s="45">
        <f ca="1">I806</f>
        <v>0.3766800339252398</v>
      </c>
      <c r="E811" s="45">
        <f ca="1">I807</f>
        <v>0.55851633372157516</v>
      </c>
      <c r="F811" s="45">
        <f ca="1">I808</f>
        <v>0.73214379713546007</v>
      </c>
      <c r="G811" s="45">
        <f ca="1">I809</f>
        <v>0.89412810866571901</v>
      </c>
      <c r="H811" s="45">
        <f ca="1">I810</f>
        <v>1.0403870791113681</v>
      </c>
      <c r="I811" s="22">
        <f t="shared" ref="I811:AZ817" ca="1" si="161">IF(I$1&lt;=$B$5,$B811-SINH($B811)*EXP(-OFFSET($B$804,I$1,0)),"")</f>
        <v>1.1659634954796636</v>
      </c>
      <c r="J811" s="22">
        <f t="shared" ca="1" si="161"/>
        <v>1.2669278715481065</v>
      </c>
      <c r="K811" s="22">
        <f t="shared" ca="1" si="161"/>
        <v>1.3467196971181004</v>
      </c>
      <c r="L811" s="22">
        <f t="shared" ca="1" si="161"/>
        <v>1.4097789233096867</v>
      </c>
      <c r="M811" s="22">
        <f t="shared" ca="1" si="161"/>
        <v>1.5741637002350894</v>
      </c>
      <c r="N811" s="22">
        <f t="shared" ca="1" si="161"/>
        <v>1.6248409193308646</v>
      </c>
      <c r="O811" s="22">
        <f t="shared" ca="1" si="161"/>
        <v>1.6452802198438889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8827734375</v>
      </c>
      <c r="C812" s="44">
        <f ca="1">J805</f>
        <v>0.19920305478916828</v>
      </c>
      <c r="D812" s="45">
        <f ca="1">J806</f>
        <v>0.39639492702043233</v>
      </c>
      <c r="E812" s="45">
        <f ca="1">J807</f>
        <v>0.58945252352115041</v>
      </c>
      <c r="F812" s="45">
        <f ca="1">J808</f>
        <v>0.77602270271423213</v>
      </c>
      <c r="G812" s="45">
        <f ca="1">J809</f>
        <v>0.95339133597240466</v>
      </c>
      <c r="H812" s="45">
        <f ca="1">J810</f>
        <v>1.1183322821422002</v>
      </c>
      <c r="I812" s="45">
        <f ca="1">J811</f>
        <v>1.2669278715481065</v>
      </c>
      <c r="J812" s="22">
        <f t="shared" ca="1" si="161"/>
        <v>1.3943509104555638</v>
      </c>
      <c r="K812" s="22">
        <f t="shared" ca="1" si="161"/>
        <v>1.4967746664486499</v>
      </c>
      <c r="L812" s="22">
        <f t="shared" ca="1" si="161"/>
        <v>1.577719835335583</v>
      </c>
      <c r="M812" s="22">
        <f t="shared" ca="1" si="161"/>
        <v>1.7887302510079992</v>
      </c>
      <c r="N812" s="22">
        <f t="shared" ca="1" si="161"/>
        <v>1.8537814149084999</v>
      </c>
      <c r="O812" s="22">
        <f t="shared" ca="1" si="161"/>
        <v>1.8800180615005617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181201171874999</v>
      </c>
      <c r="C813" s="44">
        <f ca="1">K805</f>
        <v>0.20678248778480396</v>
      </c>
      <c r="D813" s="45">
        <f ca="1">K806</f>
        <v>0.41197554438507877</v>
      </c>
      <c r="E813" s="45">
        <f ca="1">K807</f>
        <v>0.61390129601308929</v>
      </c>
      <c r="F813" s="45">
        <f ca="1">K808</f>
        <v>0.810700062358095</v>
      </c>
      <c r="G813" s="45">
        <f ca="1">K809</f>
        <v>1.0002268761907132</v>
      </c>
      <c r="H813" s="45">
        <f ca="1">K810</f>
        <v>1.1799321284091431</v>
      </c>
      <c r="I813" s="45">
        <f ca="1">K811</f>
        <v>1.3467196971181004</v>
      </c>
      <c r="J813" s="45">
        <f ca="1">K812</f>
        <v>1.4967746664486499</v>
      </c>
      <c r="K813" s="22">
        <f t="shared" ca="1" si="161"/>
        <v>1.6253510486730465</v>
      </c>
      <c r="L813" s="22">
        <f t="shared" ca="1" si="161"/>
        <v>1.7286862882245031</v>
      </c>
      <c r="M813" s="22">
        <f t="shared" ca="1" si="161"/>
        <v>1.9980638452942681</v>
      </c>
      <c r="N813" s="22">
        <f t="shared" ca="1" si="161"/>
        <v>2.0811086730115211</v>
      </c>
      <c r="O813" s="22">
        <f t="shared" ca="1" si="161"/>
        <v>2.114602582504806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534667968749998</v>
      </c>
      <c r="C814" s="44">
        <f ca="1">L805</f>
        <v>0.21277248959591052</v>
      </c>
      <c r="D814" s="45">
        <f ca="1">L806</f>
        <v>0.42428885677746092</v>
      </c>
      <c r="E814" s="45">
        <f ca="1">L807</f>
        <v>0.63322308322202348</v>
      </c>
      <c r="F814" s="45">
        <f ca="1">L808</f>
        <v>0.83810546948957032</v>
      </c>
      <c r="G814" s="45">
        <f ca="1">L809</f>
        <v>1.0372408547948333</v>
      </c>
      <c r="H814" s="45">
        <f ca="1">L810</f>
        <v>1.2286142911666134</v>
      </c>
      <c r="I814" s="45">
        <f ca="1">L811</f>
        <v>1.4097789233096867</v>
      </c>
      <c r="J814" s="45">
        <f ca="1">L812</f>
        <v>1.577719835335583</v>
      </c>
      <c r="K814" s="45">
        <f ca="1">L813</f>
        <v>1.7286862882245031</v>
      </c>
      <c r="L814" s="22">
        <f t="shared" ca="1" si="161"/>
        <v>1.8579830130086372</v>
      </c>
      <c r="M814" s="22">
        <f t="shared" ca="1" si="161"/>
        <v>2.2007170061520176</v>
      </c>
      <c r="N814" s="22">
        <f t="shared" ca="1" si="161"/>
        <v>2.3063764594600262</v>
      </c>
      <c r="O814" s="22">
        <f t="shared" ca="1" si="161"/>
        <v>2.3489913731576939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302001953125002</v>
      </c>
      <c r="C815" s="44">
        <f ca="1">M805</f>
        <v>0.2283874149759002</v>
      </c>
      <c r="D815" s="45">
        <f ca="1">M806</f>
        <v>0.45638758733728191</v>
      </c>
      <c r="E815" s="45">
        <f ca="1">M807</f>
        <v>0.68359172666986401</v>
      </c>
      <c r="F815" s="45">
        <f ca="1">M808</f>
        <v>0.90954674795008006</v>
      </c>
      <c r="G815" s="45">
        <f ca="1">M809</f>
        <v>1.1337300599981119</v>
      </c>
      <c r="H815" s="45">
        <f ca="1">M810</f>
        <v>1.3555204863174923</v>
      </c>
      <c r="I815" s="45">
        <f ca="1">M811</f>
        <v>1.5741637002350894</v>
      </c>
      <c r="J815" s="45">
        <f ca="1">M812</f>
        <v>1.7887302510079992</v>
      </c>
      <c r="K815" s="45">
        <f ca="1">M813</f>
        <v>1.9980638452942681</v>
      </c>
      <c r="L815" s="45">
        <f ca="1">M814</f>
        <v>2.2007170061520176</v>
      </c>
      <c r="M815" s="22">
        <f t="shared" ca="1" si="161"/>
        <v>3.0306294124705522</v>
      </c>
      <c r="N815" s="22">
        <f t="shared" ca="1" si="161"/>
        <v>3.3761904476372755</v>
      </c>
      <c r="O815" s="22">
        <f t="shared" ca="1" si="161"/>
        <v>3.5155632460936386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069335937499996</v>
      </c>
      <c r="C816" s="44">
        <f ca="1">N805</f>
        <v>0.23320124877150172</v>
      </c>
      <c r="D816" s="45">
        <f ca="1">N806</f>
        <v>0.4662831167877643</v>
      </c>
      <c r="E816" s="45">
        <f ca="1">N807</f>
        <v>0.69911958044869382</v>
      </c>
      <c r="F816" s="45">
        <f ca="1">N808</f>
        <v>0.93157096082879753</v>
      </c>
      <c r="G816" s="45">
        <f ca="1">N809</f>
        <v>1.1634761513571843</v>
      </c>
      <c r="H816" s="45">
        <f ca="1">N810</f>
        <v>1.3946436531736957</v>
      </c>
      <c r="I816" s="45">
        <f ca="1">N811</f>
        <v>1.6248409193308646</v>
      </c>
      <c r="J816" s="45">
        <f ca="1">N812</f>
        <v>1.8537814149084999</v>
      </c>
      <c r="K816" s="45">
        <f ca="1">N813</f>
        <v>2.0811086730115211</v>
      </c>
      <c r="L816" s="45">
        <f ca="1">N814</f>
        <v>2.3063764594600262</v>
      </c>
      <c r="M816" s="45">
        <f ca="1">N815</f>
        <v>3.3761904476372755</v>
      </c>
      <c r="N816" s="22">
        <f t="shared" ca="1" si="161"/>
        <v>4.2069743861663316</v>
      </c>
      <c r="O816" s="22">
        <f t="shared" ca="1" si="161"/>
        <v>4.6594179160518818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0604003906250004</v>
      </c>
      <c r="C817" s="44">
        <f ca="1">O805</f>
        <v>0.23514277984450913</v>
      </c>
      <c r="D817" s="45">
        <f ca="1">O806</f>
        <v>0.47027421384839113</v>
      </c>
      <c r="E817" s="45">
        <f ca="1">O807</f>
        <v>0.70538232484096175</v>
      </c>
      <c r="F817" s="45">
        <f ca="1">O808</f>
        <v>0.94045383786157566</v>
      </c>
      <c r="G817" s="45">
        <f ca="1">O809</f>
        <v>1.1754734414852577</v>
      </c>
      <c r="H817" s="45">
        <f ca="1">O810</f>
        <v>1.4104229358309361</v>
      </c>
      <c r="I817" s="45">
        <f ca="1">O811</f>
        <v>1.6452802198438889</v>
      </c>
      <c r="J817" s="45">
        <f ca="1">O812</f>
        <v>1.8800180615005617</v>
      </c>
      <c r="K817" s="45">
        <f ca="1">O813</f>
        <v>2.1146025825048063</v>
      </c>
      <c r="L817" s="45">
        <f ca="1">O814</f>
        <v>2.3489913731576939</v>
      </c>
      <c r="M817" s="45">
        <f ca="1">O815</f>
        <v>3.5155632460936386</v>
      </c>
      <c r="N817" s="45">
        <f ca="1">O816</f>
        <v>4.6594179160518818</v>
      </c>
      <c r="O817" s="22">
        <f t="shared" ca="1" si="161"/>
        <v>6.5604007590797382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1740620824438272</v>
      </c>
      <c r="D856" s="37">
        <f ca="1"/>
        <v>-2.8996402051492377E-2</v>
      </c>
      <c r="E856" s="37">
        <f ca="1"/>
        <v>3.3771221022183349E-2</v>
      </c>
      <c r="F856" s="37">
        <f ca="1"/>
        <v>-0.32211077050150894</v>
      </c>
      <c r="G856" s="37">
        <f ca="1"/>
        <v>0.6361729896448115</v>
      </c>
      <c r="H856" s="37">
        <f ca="1"/>
        <v>-0.22753224580740011</v>
      </c>
      <c r="I856" s="37">
        <f ca="1"/>
        <v>-0.36421710997512741</v>
      </c>
      <c r="J856" s="37">
        <f ca="1"/>
        <v>0.67618355879603098</v>
      </c>
      <c r="K856" s="37">
        <f ca="1"/>
        <v>-0.49775579506952394</v>
      </c>
      <c r="L856" s="37">
        <f ca="1"/>
        <v>0.10431879259661964</v>
      </c>
      <c r="M856" s="37">
        <f ca="1"/>
        <v>2.9535575626983501E-2</v>
      </c>
      <c r="N856" s="37">
        <f ca="1"/>
        <v>-1.7237990940140113E-2</v>
      </c>
      <c r="O856" s="37">
        <f ca="1"/>
        <v>-6.146935332849495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540771484375</v>
      </c>
      <c r="C857" s="17">
        <f t="shared" ref="C857:AZ862" ca="1" si="168">IF(C$1&lt;=$B$5,$B857-SINH($B857)*EXP(-OFFSET($B$856,C$1,0)),"")</f>
        <v>4.7654130149708374E-2</v>
      </c>
      <c r="D857" s="18">
        <f t="shared" ca="1" si="168"/>
        <v>8.7035709673964207E-2</v>
      </c>
      <c r="E857" s="18">
        <f t="shared" ca="1" si="168"/>
        <v>0.1181569472806337</v>
      </c>
      <c r="F857" s="18">
        <f t="shared" ca="1" si="168"/>
        <v>0.14275046135170449</v>
      </c>
      <c r="G857" s="18">
        <f t="shared" ca="1" si="168"/>
        <v>0.16218545111683957</v>
      </c>
      <c r="H857" s="18">
        <f t="shared" ca="1" si="168"/>
        <v>0.17754392433377661</v>
      </c>
      <c r="I857" s="18">
        <f t="shared" ca="1" si="168"/>
        <v>0.18968093610511944</v>
      </c>
      <c r="J857" s="18">
        <f t="shared" ca="1" si="168"/>
        <v>0.19927219251824174</v>
      </c>
      <c r="K857" s="18">
        <f t="shared" ca="1" si="168"/>
        <v>0.20685166935449778</v>
      </c>
      <c r="L857" s="18">
        <f t="shared" ca="1" si="168"/>
        <v>0.21284134022105325</v>
      </c>
      <c r="M857" s="18">
        <f t="shared" ca="1" si="168"/>
        <v>0.22845298225707175</v>
      </c>
      <c r="N857" s="18">
        <f t="shared" ca="1" si="168"/>
        <v>0.23326433531731261</v>
      </c>
      <c r="O857" s="18">
        <f t="shared" ca="1" si="168"/>
        <v>0.23520413425665249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081542968750001</v>
      </c>
      <c r="C858" s="44">
        <f ca="1">D857</f>
        <v>8.7035709673964207E-2</v>
      </c>
      <c r="D858" s="22">
        <f t="shared" ca="1" si="168"/>
        <v>0.16581107743034212</v>
      </c>
      <c r="E858" s="22">
        <f t="shared" ca="1" si="168"/>
        <v>0.22978617102566873</v>
      </c>
      <c r="F858" s="22">
        <f t="shared" ca="1" si="168"/>
        <v>0.28034239839747332</v>
      </c>
      <c r="G858" s="22">
        <f t="shared" ca="1" si="168"/>
        <v>0.32029438568548113</v>
      </c>
      <c r="H858" s="22">
        <f t="shared" ca="1" si="168"/>
        <v>0.35186638722195906</v>
      </c>
      <c r="I858" s="22">
        <f t="shared" ca="1" si="168"/>
        <v>0.37681611685201838</v>
      </c>
      <c r="J858" s="22">
        <f t="shared" ca="1" si="168"/>
        <v>0.39653260545961722</v>
      </c>
      <c r="K858" s="22">
        <f t="shared" ca="1" si="168"/>
        <v>0.41211353273929502</v>
      </c>
      <c r="L858" s="22">
        <f t="shared" ca="1" si="168"/>
        <v>0.424426338519582</v>
      </c>
      <c r="M858" s="22">
        <f t="shared" ca="1" si="168"/>
        <v>0.4565187724084252</v>
      </c>
      <c r="N858" s="22">
        <f t="shared" ca="1" si="168"/>
        <v>0.46640934187225347</v>
      </c>
      <c r="O858" s="22">
        <f t="shared" ca="1" si="168"/>
        <v>0.47039693453385728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0622314453125001</v>
      </c>
      <c r="C859" s="44">
        <f ca="1">E857</f>
        <v>0.1181569472806337</v>
      </c>
      <c r="D859" s="45">
        <f ca="1">E858</f>
        <v>0.22978617102566873</v>
      </c>
      <c r="E859" s="22">
        <f t="shared" ca="1" si="168"/>
        <v>0.3279965285471817</v>
      </c>
      <c r="F859" s="22">
        <f t="shared" ca="1" si="168"/>
        <v>0.40733009535944531</v>
      </c>
      <c r="G859" s="22">
        <f t="shared" ca="1" si="168"/>
        <v>0.4700233345025927</v>
      </c>
      <c r="H859" s="22">
        <f t="shared" ca="1" si="168"/>
        <v>0.51956657820372287</v>
      </c>
      <c r="I859" s="22">
        <f t="shared" ca="1" si="168"/>
        <v>0.5587180565764569</v>
      </c>
      <c r="J859" s="22">
        <f t="shared" ca="1" si="168"/>
        <v>0.5896574570730716</v>
      </c>
      <c r="K859" s="22">
        <f t="shared" ca="1" si="168"/>
        <v>0.61410727462470149</v>
      </c>
      <c r="L859" s="22">
        <f t="shared" ca="1" si="168"/>
        <v>0.63342870841826815</v>
      </c>
      <c r="M859" s="22">
        <f t="shared" ca="1" si="168"/>
        <v>0.6837886221310665</v>
      </c>
      <c r="N859" s="22">
        <f t="shared" ca="1" si="168"/>
        <v>0.69930904749032829</v>
      </c>
      <c r="O859" s="22">
        <f t="shared" ca="1" si="168"/>
        <v>0.70556643585344547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4163085937500002</v>
      </c>
      <c r="C860" s="44">
        <f ca="1">F857</f>
        <v>0.14275046135170449</v>
      </c>
      <c r="D860" s="45">
        <f ca="1">F858</f>
        <v>0.28034239839747332</v>
      </c>
      <c r="E860" s="45">
        <f ca="1">F859</f>
        <v>0.40733009535944531</v>
      </c>
      <c r="F860" s="22">
        <f t="shared" ca="1" si="168"/>
        <v>0.51767746465230102</v>
      </c>
      <c r="G860" s="22">
        <f t="shared" ca="1" si="168"/>
        <v>0.606602287877687</v>
      </c>
      <c r="H860" s="22">
        <f t="shared" ca="1" si="168"/>
        <v>0.67687500385709054</v>
      </c>
      <c r="I860" s="22">
        <f t="shared" ca="1" si="168"/>
        <v>0.73240791842477615</v>
      </c>
      <c r="J860" s="22">
        <f t="shared" ca="1" si="168"/>
        <v>0.77629272574154107</v>
      </c>
      <c r="K860" s="22">
        <f t="shared" ca="1" si="168"/>
        <v>0.81097263275204479</v>
      </c>
      <c r="L860" s="22">
        <f t="shared" ca="1" si="168"/>
        <v>0.83837838029414979</v>
      </c>
      <c r="M860" s="22">
        <f t="shared" ca="1" si="168"/>
        <v>0.90980947056420447</v>
      </c>
      <c r="N860" s="22">
        <f t="shared" ca="1" si="168"/>
        <v>0.93182382331289326</v>
      </c>
      <c r="O860" s="22">
        <f t="shared" ca="1" si="168"/>
        <v>0.94069937611009791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770385742187499</v>
      </c>
      <c r="C861" s="44">
        <f ca="1">G857</f>
        <v>0.16218545111683957</v>
      </c>
      <c r="D861" s="45">
        <f ca="1">G858</f>
        <v>0.32029438568548113</v>
      </c>
      <c r="E861" s="45">
        <f ca="1">G859</f>
        <v>0.4700233345025927</v>
      </c>
      <c r="F861" s="45">
        <f ca="1">G860</f>
        <v>0.606602287877687</v>
      </c>
      <c r="G861" s="22">
        <f t="shared" ca="1" si="168"/>
        <v>0.72452913400679875</v>
      </c>
      <c r="H861" s="22">
        <f t="shared" ca="1" si="168"/>
        <v>0.81944362809874027</v>
      </c>
      <c r="I861" s="22">
        <f t="shared" ca="1" si="168"/>
        <v>0.89444967302217471</v>
      </c>
      <c r="J861" s="22">
        <f t="shared" ca="1" si="168"/>
        <v>0.95372309410374922</v>
      </c>
      <c r="K861" s="22">
        <f t="shared" ca="1" si="168"/>
        <v>1.0005638314109895</v>
      </c>
      <c r="L861" s="22">
        <f t="shared" ca="1" si="168"/>
        <v>1.0375796579222738</v>
      </c>
      <c r="M861" s="22">
        <f t="shared" ca="1" si="168"/>
        <v>1.1340587209686654</v>
      </c>
      <c r="N861" s="22">
        <f t="shared" ca="1" si="168"/>
        <v>1.1637926102140412</v>
      </c>
      <c r="O861" s="22">
        <f t="shared" ca="1" si="168"/>
        <v>1.175780457727718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124462890625</v>
      </c>
      <c r="C862" s="44">
        <f ca="1">H857</f>
        <v>0.17754392433377661</v>
      </c>
      <c r="D862" s="45">
        <f ca="1">H858</f>
        <v>0.35186638722195906</v>
      </c>
      <c r="E862" s="45">
        <f ca="1">H859</f>
        <v>0.51956657820372287</v>
      </c>
      <c r="F862" s="45">
        <f ca="1">H860</f>
        <v>0.67687500385709054</v>
      </c>
      <c r="G862" s="45">
        <f ca="1">H861</f>
        <v>0.81944362809874027</v>
      </c>
      <c r="H862" s="22">
        <f t="shared" ca="1" si="168"/>
        <v>0.94210380317188314</v>
      </c>
      <c r="I862" s="22">
        <f t="shared" ca="1" si="168"/>
        <v>1.0407588037777136</v>
      </c>
      <c r="J862" s="22">
        <f t="shared" ca="1" si="168"/>
        <v>1.1187207786916231</v>
      </c>
      <c r="K862" s="22">
        <f t="shared" ca="1" si="168"/>
        <v>1.1803301192739786</v>
      </c>
      <c r="L862" s="22">
        <f t="shared" ca="1" si="168"/>
        <v>1.2290168136680613</v>
      </c>
      <c r="M862" s="22">
        <f t="shared" ca="1" si="168"/>
        <v>1.3559151461025705</v>
      </c>
      <c r="N862" s="22">
        <f t="shared" ca="1" si="168"/>
        <v>1.3950239521262799</v>
      </c>
      <c r="O862" s="22">
        <f t="shared" ca="1" si="168"/>
        <v>1.4107914959946659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478540039062501</v>
      </c>
      <c r="C863" s="44">
        <f ca="1">I857</f>
        <v>0.18968093610511944</v>
      </c>
      <c r="D863" s="45">
        <f ca="1">I858</f>
        <v>0.37681611685201838</v>
      </c>
      <c r="E863" s="45">
        <f ca="1">I859</f>
        <v>0.5587180565764569</v>
      </c>
      <c r="F863" s="45">
        <f ca="1">I860</f>
        <v>0.73240791842477615</v>
      </c>
      <c r="G863" s="45">
        <f ca="1">I861</f>
        <v>0.89444967302217471</v>
      </c>
      <c r="H863" s="45">
        <f ca="1">I862</f>
        <v>1.0407588037777136</v>
      </c>
      <c r="I863" s="22">
        <f t="shared" ref="I863:AZ869" ca="1" si="170">IF(I$1&lt;=$B$5,$B863-SINH($B863)*EXP(-OFFSET($B$856,I$1,0)),"")</f>
        <v>1.1663749088413318</v>
      </c>
      <c r="J863" s="22">
        <f t="shared" ca="1" si="170"/>
        <v>1.2673658289479428</v>
      </c>
      <c r="K863" s="22">
        <f t="shared" ca="1" si="170"/>
        <v>1.3471737609486949</v>
      </c>
      <c r="L863" s="22">
        <f t="shared" ca="1" si="170"/>
        <v>1.4102418665121745</v>
      </c>
      <c r="M863" s="22">
        <f t="shared" ca="1" si="170"/>
        <v>1.5746243025229021</v>
      </c>
      <c r="N863" s="22">
        <f t="shared" ca="1" si="170"/>
        <v>1.6252853370716913</v>
      </c>
      <c r="O863" s="22">
        <f t="shared" ca="1" si="170"/>
        <v>1.6457104066629638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88326171875</v>
      </c>
      <c r="C864" s="44">
        <f ca="1">J857</f>
        <v>0.19927219251824174</v>
      </c>
      <c r="D864" s="45">
        <f ca="1">J858</f>
        <v>0.39653260545961722</v>
      </c>
      <c r="E864" s="45">
        <f ca="1">J859</f>
        <v>0.5896574570730716</v>
      </c>
      <c r="F864" s="45">
        <f ca="1">J860</f>
        <v>0.77629272574154107</v>
      </c>
      <c r="G864" s="45">
        <f ca="1">J861</f>
        <v>0.95372309410374922</v>
      </c>
      <c r="H864" s="45">
        <f ca="1">J862</f>
        <v>1.1187207786916231</v>
      </c>
      <c r="I864" s="45">
        <f ca="1">J863</f>
        <v>1.2673658289479428</v>
      </c>
      <c r="J864" s="22">
        <f t="shared" ca="1" si="170"/>
        <v>1.3948278910984033</v>
      </c>
      <c r="K864" s="22">
        <f t="shared" ca="1" si="170"/>
        <v>1.4972775761861388</v>
      </c>
      <c r="L864" s="22">
        <f t="shared" ca="1" si="170"/>
        <v>1.5782382951532412</v>
      </c>
      <c r="M864" s="22">
        <f t="shared" ca="1" si="170"/>
        <v>1.7892565283170216</v>
      </c>
      <c r="N864" s="22">
        <f t="shared" ca="1" si="170"/>
        <v>1.8542902524798455</v>
      </c>
      <c r="O864" s="22">
        <f t="shared" ca="1" si="170"/>
        <v>1.880509976447899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186694335937499</v>
      </c>
      <c r="C865" s="44">
        <f ca="1">K857</f>
        <v>0.20685166935449778</v>
      </c>
      <c r="D865" s="45">
        <f ca="1">K858</f>
        <v>0.41211353273929502</v>
      </c>
      <c r="E865" s="45">
        <f ca="1">K859</f>
        <v>0.61410727462470149</v>
      </c>
      <c r="F865" s="45">
        <f ca="1">K860</f>
        <v>0.81097263275204479</v>
      </c>
      <c r="G865" s="45">
        <f ca="1">K861</f>
        <v>1.0005638314109895</v>
      </c>
      <c r="H865" s="45">
        <f ca="1">K862</f>
        <v>1.1803301192739786</v>
      </c>
      <c r="I865" s="45">
        <f ca="1">K863</f>
        <v>1.3471737609486949</v>
      </c>
      <c r="J865" s="45">
        <f ca="1">K864</f>
        <v>1.4972775761861388</v>
      </c>
      <c r="K865" s="22">
        <f t="shared" ca="1" si="170"/>
        <v>1.6258924253029496</v>
      </c>
      <c r="L865" s="22">
        <f t="shared" ca="1" si="170"/>
        <v>1.7292530986629449</v>
      </c>
      <c r="M865" s="22">
        <f t="shared" ca="1" si="170"/>
        <v>1.9986551858641148</v>
      </c>
      <c r="N865" s="22">
        <f t="shared" ca="1" si="170"/>
        <v>2.0816822341208012</v>
      </c>
      <c r="O865" s="22">
        <f t="shared" ca="1" si="170"/>
        <v>2.115156347977825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540771484374998</v>
      </c>
      <c r="C866" s="44">
        <f ca="1">L857</f>
        <v>0.21284134022105325</v>
      </c>
      <c r="D866" s="45">
        <f ca="1">L858</f>
        <v>0.424426338519582</v>
      </c>
      <c r="E866" s="45">
        <f ca="1">L859</f>
        <v>0.63342870841826815</v>
      </c>
      <c r="F866" s="45">
        <f ca="1">L860</f>
        <v>0.83837838029414979</v>
      </c>
      <c r="G866" s="45">
        <f ca="1">L861</f>
        <v>1.0375796579222738</v>
      </c>
      <c r="H866" s="45">
        <f ca="1">L862</f>
        <v>1.2290168136680613</v>
      </c>
      <c r="I866" s="45">
        <f ca="1">L863</f>
        <v>1.4102418665121745</v>
      </c>
      <c r="J866" s="45">
        <f ca="1">L864</f>
        <v>1.5782382951532412</v>
      </c>
      <c r="K866" s="45">
        <f ca="1">L865</f>
        <v>1.7292530986629449</v>
      </c>
      <c r="L866" s="22">
        <f t="shared" ca="1" si="170"/>
        <v>1.8585878549754642</v>
      </c>
      <c r="M866" s="22">
        <f t="shared" ca="1" si="170"/>
        <v>2.2013722681363155</v>
      </c>
      <c r="N866" s="22">
        <f t="shared" ca="1" si="170"/>
        <v>2.3070150206065061</v>
      </c>
      <c r="O866" s="22">
        <f t="shared" ca="1" si="170"/>
        <v>2.3496071348464787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311157226562502</v>
      </c>
      <c r="C867" s="44">
        <f ca="1">M857</f>
        <v>0.22845298225707175</v>
      </c>
      <c r="D867" s="45">
        <f ca="1">M858</f>
        <v>0.4565187724084252</v>
      </c>
      <c r="E867" s="45">
        <f ca="1">M859</f>
        <v>0.6837886221310665</v>
      </c>
      <c r="F867" s="45">
        <f ca="1">M860</f>
        <v>0.90980947056420447</v>
      </c>
      <c r="G867" s="45">
        <f ca="1">M861</f>
        <v>1.1340587209686654</v>
      </c>
      <c r="H867" s="45">
        <f ca="1">M862</f>
        <v>1.3559151461025705</v>
      </c>
      <c r="I867" s="45">
        <f ca="1">M863</f>
        <v>1.5746243025229021</v>
      </c>
      <c r="J867" s="45">
        <f ca="1">M864</f>
        <v>1.7892565283170216</v>
      </c>
      <c r="K867" s="45">
        <f ca="1">M865</f>
        <v>1.9986551858641148</v>
      </c>
      <c r="L867" s="45">
        <f ca="1">M866</f>
        <v>2.2013722681363155</v>
      </c>
      <c r="M867" s="22">
        <f t="shared" ca="1" si="170"/>
        <v>3.0315441546133055</v>
      </c>
      <c r="N867" s="22">
        <f t="shared" ca="1" si="170"/>
        <v>3.3771527258640335</v>
      </c>
      <c r="O867" s="22">
        <f t="shared" ca="1" si="170"/>
        <v>3.5164921448476343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081542968749996</v>
      </c>
      <c r="C868" s="44">
        <f ca="1">N857</f>
        <v>0.23326433531731261</v>
      </c>
      <c r="D868" s="45">
        <f ca="1">N858</f>
        <v>0.46640934187225347</v>
      </c>
      <c r="E868" s="45">
        <f ca="1">N859</f>
        <v>0.69930904749032829</v>
      </c>
      <c r="F868" s="45">
        <f ca="1">N860</f>
        <v>0.93182382331289326</v>
      </c>
      <c r="G868" s="45">
        <f ca="1">N861</f>
        <v>1.1637926102140412</v>
      </c>
      <c r="H868" s="45">
        <f ca="1">N862</f>
        <v>1.3950239521262799</v>
      </c>
      <c r="I868" s="45">
        <f ca="1">N863</f>
        <v>1.6252853370716913</v>
      </c>
      <c r="J868" s="45">
        <f ca="1">N864</f>
        <v>1.8542902524798455</v>
      </c>
      <c r="K868" s="45">
        <f ca="1">N865</f>
        <v>2.0816822341208012</v>
      </c>
      <c r="L868" s="45">
        <f ca="1">N866</f>
        <v>2.3070150206065061</v>
      </c>
      <c r="M868" s="45">
        <f ca="1">N867</f>
        <v>3.3771527258640335</v>
      </c>
      <c r="N868" s="22">
        <f t="shared" ca="1" si="170"/>
        <v>4.2081949898219433</v>
      </c>
      <c r="O868" s="22">
        <f t="shared" ca="1" si="170"/>
        <v>4.6606676021486102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0622314453125004</v>
      </c>
      <c r="C869" s="44">
        <f ca="1">O857</f>
        <v>0.23520413425665249</v>
      </c>
      <c r="D869" s="45">
        <f ca="1">O858</f>
        <v>0.47039693453385728</v>
      </c>
      <c r="E869" s="45">
        <f ca="1">O859</f>
        <v>0.70556643585344547</v>
      </c>
      <c r="F869" s="45">
        <f ca="1">O860</f>
        <v>0.94069937611009791</v>
      </c>
      <c r="G869" s="45">
        <f ca="1">O861</f>
        <v>1.175780457727718</v>
      </c>
      <c r="H869" s="45">
        <f ca="1">O862</f>
        <v>1.4107914959946659</v>
      </c>
      <c r="I869" s="45">
        <f ca="1">O863</f>
        <v>1.6457104066629638</v>
      </c>
      <c r="J869" s="45">
        <f ca="1">O864</f>
        <v>1.8805099764478996</v>
      </c>
      <c r="K869" s="45">
        <f ca="1">O865</f>
        <v>2.115156347977825</v>
      </c>
      <c r="L869" s="45">
        <f ca="1">O866</f>
        <v>2.3496071348464787</v>
      </c>
      <c r="M869" s="45">
        <f ca="1">O867</f>
        <v>3.5164921448476343</v>
      </c>
      <c r="N869" s="45">
        <f ca="1">O868</f>
        <v>4.6606676021486102</v>
      </c>
      <c r="O869" s="22">
        <f t="shared" ca="1" si="170"/>
        <v>6.562231812420384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17412811567161132</v>
      </c>
      <c r="D908" s="37">
        <f ca="1"/>
        <v>-2.9009288395551655E-2</v>
      </c>
      <c r="E908" s="37">
        <f ca="1"/>
        <v>3.3783006875925232E-2</v>
      </c>
      <c r="F908" s="37">
        <f ca="1"/>
        <v>-0.3222378951677124</v>
      </c>
      <c r="G908" s="37">
        <f ca="1"/>
        <v>0.63641600651486585</v>
      </c>
      <c r="H908" s="37">
        <f ca="1"/>
        <v>-0.22762214148349072</v>
      </c>
      <c r="I908" s="37">
        <f ca="1"/>
        <v>-0.36435920981244857</v>
      </c>
      <c r="J908" s="37">
        <f ca="1"/>
        <v>0.6764438117712257</v>
      </c>
      <c r="K908" s="37">
        <f ca="1"/>
        <v>-0.49794827479887699</v>
      </c>
      <c r="L908" s="37">
        <f ca="1"/>
        <v>0.1043589807926763</v>
      </c>
      <c r="M908" s="37">
        <f ca="1"/>
        <v>2.9544945490667218E-2</v>
      </c>
      <c r="N908" s="37">
        <f ca="1"/>
        <v>-1.7242232976515171E-2</v>
      </c>
      <c r="O908" s="37">
        <f ca="1"/>
        <v>-6.1478703535121387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5377197265625</v>
      </c>
      <c r="C909" s="17">
        <f t="shared" ref="C909:AZ914" ca="1" si="177">IF(C$1&lt;=$B$5,$B909-SINH($B909)*EXP(-OFFSET($B$908,C$1,0)),"")</f>
        <v>4.7642671161946148E-2</v>
      </c>
      <c r="D909" s="18">
        <f t="shared" ca="1" si="177"/>
        <v>8.7015725556241819E-2</v>
      </c>
      <c r="E909" s="18">
        <f t="shared" ca="1" si="177"/>
        <v>0.1181311757446919</v>
      </c>
      <c r="F909" s="18">
        <f t="shared" ca="1" si="177"/>
        <v>0.14272086672305262</v>
      </c>
      <c r="G909" s="18">
        <f t="shared" ca="1" si="177"/>
        <v>0.1621534283202401</v>
      </c>
      <c r="H909" s="18">
        <f t="shared" ca="1" si="177"/>
        <v>0.17751045133288393</v>
      </c>
      <c r="I909" s="18">
        <f t="shared" ca="1" si="177"/>
        <v>0.18964668744521432</v>
      </c>
      <c r="J909" s="18">
        <f t="shared" ca="1" si="177"/>
        <v>0.19923762358257419</v>
      </c>
      <c r="K909" s="18">
        <f t="shared" ca="1" si="177"/>
        <v>0.20681707862444318</v>
      </c>
      <c r="L909" s="18">
        <f t="shared" ca="1" si="177"/>
        <v>0.21280691506052724</v>
      </c>
      <c r="M909" s="18">
        <f t="shared" ca="1" si="177"/>
        <v>0.22842019892813559</v>
      </c>
      <c r="N909" s="18">
        <f t="shared" ca="1" si="177"/>
        <v>0.23323279227201357</v>
      </c>
      <c r="O909" s="18">
        <f t="shared" ca="1" si="177"/>
        <v>0.2351734571114329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075439453125001</v>
      </c>
      <c r="C910" s="44">
        <f ca="1">D909</f>
        <v>8.7015725556241819E-2</v>
      </c>
      <c r="D910" s="22">
        <f t="shared" ca="1" si="177"/>
        <v>0.1657738469066381</v>
      </c>
      <c r="E910" s="22">
        <f t="shared" ca="1" si="177"/>
        <v>0.22973659227929447</v>
      </c>
      <c r="F910" s="22">
        <f t="shared" ca="1" si="177"/>
        <v>0.28028460406493205</v>
      </c>
      <c r="G910" s="22">
        <f t="shared" ca="1" si="177"/>
        <v>0.32023131805593652</v>
      </c>
      <c r="H910" s="22">
        <f t="shared" ca="1" si="177"/>
        <v>0.35180011576545445</v>
      </c>
      <c r="I910" s="22">
        <f t="shared" ca="1" si="177"/>
        <v>0.37674807491545814</v>
      </c>
      <c r="J910" s="22">
        <f t="shared" ca="1" si="177"/>
        <v>0.3964637660696575</v>
      </c>
      <c r="K910" s="22">
        <f t="shared" ca="1" si="177"/>
        <v>0.41204453864310142</v>
      </c>
      <c r="L910" s="22">
        <f t="shared" ca="1" si="177"/>
        <v>0.42435759792602057</v>
      </c>
      <c r="M910" s="22">
        <f t="shared" ca="1" si="177"/>
        <v>0.45645318048730188</v>
      </c>
      <c r="N910" s="22">
        <f t="shared" ca="1" si="177"/>
        <v>0.46634622978507084</v>
      </c>
      <c r="O910" s="22">
        <f t="shared" ca="1" si="177"/>
        <v>0.4703355743140958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0613159179687501</v>
      </c>
      <c r="C911" s="44">
        <f ca="1">E909</f>
        <v>0.1181311757446919</v>
      </c>
      <c r="D911" s="45">
        <f ca="1">E910</f>
        <v>0.22973659227929447</v>
      </c>
      <c r="E911" s="22">
        <f t="shared" ca="1" si="177"/>
        <v>0.32792727522687815</v>
      </c>
      <c r="F911" s="22">
        <f t="shared" ca="1" si="177"/>
        <v>0.40724704361217839</v>
      </c>
      <c r="G911" s="22">
        <f t="shared" ca="1" si="177"/>
        <v>0.46993129151014634</v>
      </c>
      <c r="H911" s="22">
        <f t="shared" ca="1" si="177"/>
        <v>0.51946894163851076</v>
      </c>
      <c r="I911" s="22">
        <f t="shared" ca="1" si="177"/>
        <v>0.55861719438989765</v>
      </c>
      <c r="J911" s="22">
        <f t="shared" ca="1" si="177"/>
        <v>0.58955498997598532</v>
      </c>
      <c r="K911" s="22">
        <f t="shared" ca="1" si="177"/>
        <v>0.61400428537123486</v>
      </c>
      <c r="L911" s="22">
        <f t="shared" ca="1" si="177"/>
        <v>0.63332589617122925</v>
      </c>
      <c r="M911" s="22">
        <f t="shared" ca="1" si="177"/>
        <v>0.6836901752995227</v>
      </c>
      <c r="N911" s="22">
        <f t="shared" ca="1" si="177"/>
        <v>0.69921431465145567</v>
      </c>
      <c r="O911" s="22">
        <f t="shared" ca="1" si="177"/>
        <v>0.70547438053482525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4150878906250002</v>
      </c>
      <c r="C912" s="44">
        <f ca="1">F909</f>
        <v>0.14272086672305262</v>
      </c>
      <c r="D912" s="45">
        <f ca="1">F910</f>
        <v>0.28028460406493205</v>
      </c>
      <c r="E912" s="45">
        <f ca="1">F911</f>
        <v>0.40724704361217839</v>
      </c>
      <c r="F912" s="22">
        <f t="shared" ca="1" si="177"/>
        <v>0.51757396267209255</v>
      </c>
      <c r="G912" s="22">
        <f t="shared" ca="1" si="177"/>
        <v>0.60648466719475258</v>
      </c>
      <c r="H912" s="22">
        <f t="shared" ca="1" si="177"/>
        <v>0.67674837013458955</v>
      </c>
      <c r="I912" s="22">
        <f t="shared" ca="1" si="177"/>
        <v>0.73227585669903794</v>
      </c>
      <c r="J912" s="22">
        <f t="shared" ca="1" si="177"/>
        <v>0.77615771369147502</v>
      </c>
      <c r="K912" s="22">
        <f t="shared" ca="1" si="177"/>
        <v>0.81083634750411315</v>
      </c>
      <c r="L912" s="22">
        <f t="shared" ca="1" si="177"/>
        <v>0.83824192524250107</v>
      </c>
      <c r="M912" s="22">
        <f t="shared" ca="1" si="177"/>
        <v>0.90967811041235824</v>
      </c>
      <c r="N912" s="22">
        <f t="shared" ca="1" si="177"/>
        <v>0.93169739297813114</v>
      </c>
      <c r="O912" s="22">
        <f t="shared" ca="1" si="177"/>
        <v>0.94057660724189041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768859863281249</v>
      </c>
      <c r="C913" s="44">
        <f ca="1">G909</f>
        <v>0.1621534283202401</v>
      </c>
      <c r="D913" s="45">
        <f ca="1">G910</f>
        <v>0.32023131805593652</v>
      </c>
      <c r="E913" s="45">
        <f ca="1">G911</f>
        <v>0.46993129151014634</v>
      </c>
      <c r="F913" s="45">
        <f ca="1">G912</f>
        <v>0.60648466719475258</v>
      </c>
      <c r="G913" s="22">
        <f t="shared" ca="1" si="177"/>
        <v>0.72439104129653564</v>
      </c>
      <c r="H913" s="22">
        <f t="shared" ca="1" si="177"/>
        <v>0.81929158225527976</v>
      </c>
      <c r="I913" s="22">
        <f t="shared" ca="1" si="177"/>
        <v>0.89428888943616691</v>
      </c>
      <c r="J913" s="22">
        <f t="shared" ca="1" si="177"/>
        <v>0.95355721422716577</v>
      </c>
      <c r="K913" s="22">
        <f t="shared" ca="1" si="177"/>
        <v>1.0003953535627412</v>
      </c>
      <c r="L913" s="22">
        <f t="shared" ca="1" si="177"/>
        <v>1.0374102566185459</v>
      </c>
      <c r="M913" s="22">
        <f t="shared" ca="1" si="177"/>
        <v>1.1338943918548177</v>
      </c>
      <c r="N913" s="22">
        <f t="shared" ca="1" si="177"/>
        <v>1.1636343819148993</v>
      </c>
      <c r="O913" s="22">
        <f t="shared" ca="1" si="177"/>
        <v>1.175626949935985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1226318359375</v>
      </c>
      <c r="C914" s="44">
        <f ca="1">H909</f>
        <v>0.17751045133288393</v>
      </c>
      <c r="D914" s="45">
        <f ca="1">H910</f>
        <v>0.35180011576545445</v>
      </c>
      <c r="E914" s="45">
        <f ca="1">H911</f>
        <v>0.51946894163851076</v>
      </c>
      <c r="F914" s="45">
        <f ca="1">H912</f>
        <v>0.67674837013458955</v>
      </c>
      <c r="G914" s="45">
        <f ca="1">H913</f>
        <v>0.81929158225527976</v>
      </c>
      <c r="H914" s="22">
        <f t="shared" ca="1" si="177"/>
        <v>0.94193156059811312</v>
      </c>
      <c r="I914" s="22">
        <f t="shared" ca="1" si="177"/>
        <v>1.0405729397834076</v>
      </c>
      <c r="J914" s="22">
        <f t="shared" ca="1" si="177"/>
        <v>1.1185265293074331</v>
      </c>
      <c r="K914" s="22">
        <f t="shared" ca="1" si="177"/>
        <v>1.1801311233415985</v>
      </c>
      <c r="L914" s="22">
        <f t="shared" ca="1" si="177"/>
        <v>1.2288155524908768</v>
      </c>
      <c r="M914" s="22">
        <f t="shared" ca="1" si="177"/>
        <v>1.3557178177448992</v>
      </c>
      <c r="N914" s="22">
        <f t="shared" ca="1" si="177"/>
        <v>1.3948338039950166</v>
      </c>
      <c r="O914" s="22">
        <f t="shared" ca="1" si="177"/>
        <v>1.4106072163219439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476403808593751</v>
      </c>
      <c r="C915" s="44">
        <f ca="1">I909</f>
        <v>0.18964668744521432</v>
      </c>
      <c r="D915" s="45">
        <f ca="1">I910</f>
        <v>0.37674807491545814</v>
      </c>
      <c r="E915" s="45">
        <f ca="1">I911</f>
        <v>0.55861719438989765</v>
      </c>
      <c r="F915" s="45">
        <f ca="1">I912</f>
        <v>0.73227585669903794</v>
      </c>
      <c r="G915" s="45">
        <f ca="1">I913</f>
        <v>0.89428888943616691</v>
      </c>
      <c r="H915" s="45">
        <f ca="1">I914</f>
        <v>1.0405729397834076</v>
      </c>
      <c r="I915" s="22">
        <f t="shared" ref="I915:AZ921" ca="1" si="179">IF(I$1&lt;=$B$5,$B915-SINH($B915)*EXP(-OFFSET($B$908,I$1,0)),"")</f>
        <v>1.1661692004693793</v>
      </c>
      <c r="J915" s="22">
        <f t="shared" ca="1" si="179"/>
        <v>1.2671468488978406</v>
      </c>
      <c r="K915" s="22">
        <f t="shared" ca="1" si="179"/>
        <v>1.3469467282355687</v>
      </c>
      <c r="L915" s="22">
        <f t="shared" ca="1" si="179"/>
        <v>1.4100103947144678</v>
      </c>
      <c r="M915" s="22">
        <f t="shared" ca="1" si="179"/>
        <v>1.5743940030106143</v>
      </c>
      <c r="N915" s="22">
        <f t="shared" ca="1" si="179"/>
        <v>1.6250631297514622</v>
      </c>
      <c r="O915" s="22">
        <f t="shared" ca="1" si="179"/>
        <v>1.6454953137495412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883017578125</v>
      </c>
      <c r="C916" s="44">
        <f ca="1">J909</f>
        <v>0.19923762358257419</v>
      </c>
      <c r="D916" s="45">
        <f ca="1">J910</f>
        <v>0.3964637660696575</v>
      </c>
      <c r="E916" s="45">
        <f ca="1">J911</f>
        <v>0.58955498997598532</v>
      </c>
      <c r="F916" s="45">
        <f ca="1">J912</f>
        <v>0.77615771369147502</v>
      </c>
      <c r="G916" s="45">
        <f ca="1">J913</f>
        <v>0.95355721422716577</v>
      </c>
      <c r="H916" s="45">
        <f ca="1">J914</f>
        <v>1.1185265293074331</v>
      </c>
      <c r="I916" s="45">
        <f ca="1">J915</f>
        <v>1.2671468488978406</v>
      </c>
      <c r="J916" s="22">
        <f t="shared" ca="1" si="179"/>
        <v>1.3945893993975149</v>
      </c>
      <c r="K916" s="22">
        <f t="shared" ca="1" si="179"/>
        <v>1.4970261202707096</v>
      </c>
      <c r="L916" s="22">
        <f t="shared" ca="1" si="179"/>
        <v>1.5779790647356897</v>
      </c>
      <c r="M916" s="22">
        <f t="shared" ca="1" si="179"/>
        <v>1.7889933913099869</v>
      </c>
      <c r="N916" s="22">
        <f t="shared" ca="1" si="179"/>
        <v>1.8540358354329172</v>
      </c>
      <c r="O916" s="22">
        <f t="shared" ca="1" si="179"/>
        <v>1.8802640195656646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183947753906249</v>
      </c>
      <c r="C917" s="44">
        <f ca="1">K909</f>
        <v>0.20681707862444318</v>
      </c>
      <c r="D917" s="45">
        <f ca="1">K910</f>
        <v>0.41204453864310142</v>
      </c>
      <c r="E917" s="45">
        <f ca="1">K911</f>
        <v>0.61400428537123486</v>
      </c>
      <c r="F917" s="45">
        <f ca="1">K912</f>
        <v>0.81083634750411315</v>
      </c>
      <c r="G917" s="45">
        <f ca="1">K913</f>
        <v>1.0003953535627412</v>
      </c>
      <c r="H917" s="45">
        <f ca="1">K914</f>
        <v>1.1801311233415985</v>
      </c>
      <c r="I917" s="45">
        <f ca="1">K915</f>
        <v>1.3469467282355687</v>
      </c>
      <c r="J917" s="45">
        <f ca="1">K916</f>
        <v>1.4970261202707096</v>
      </c>
      <c r="K917" s="22">
        <f t="shared" ca="1" si="179"/>
        <v>1.6256217358976357</v>
      </c>
      <c r="L917" s="22">
        <f t="shared" ca="1" si="179"/>
        <v>1.7289696926676379</v>
      </c>
      <c r="M917" s="22">
        <f t="shared" ca="1" si="179"/>
        <v>1.9983595171487678</v>
      </c>
      <c r="N917" s="22">
        <f t="shared" ca="1" si="179"/>
        <v>2.0813954554689582</v>
      </c>
      <c r="O917" s="22">
        <f t="shared" ca="1" si="179"/>
        <v>2.1148794659372796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537719726562498</v>
      </c>
      <c r="C918" s="44">
        <f ca="1">L909</f>
        <v>0.21280691506052724</v>
      </c>
      <c r="D918" s="45">
        <f ca="1">L910</f>
        <v>0.42435759792602057</v>
      </c>
      <c r="E918" s="45">
        <f ca="1">L911</f>
        <v>0.63332589617122925</v>
      </c>
      <c r="F918" s="45">
        <f ca="1">L912</f>
        <v>0.83824192524250107</v>
      </c>
      <c r="G918" s="45">
        <f ca="1">L913</f>
        <v>1.0374102566185459</v>
      </c>
      <c r="H918" s="45">
        <f ca="1">L914</f>
        <v>1.2288155524908768</v>
      </c>
      <c r="I918" s="45">
        <f ca="1">L915</f>
        <v>1.4100103947144678</v>
      </c>
      <c r="J918" s="45">
        <f ca="1">L916</f>
        <v>1.5779790647356897</v>
      </c>
      <c r="K918" s="45">
        <f ca="1">L917</f>
        <v>1.7289696926676379</v>
      </c>
      <c r="L918" s="22">
        <f t="shared" ca="1" si="179"/>
        <v>1.8582854331513534</v>
      </c>
      <c r="M918" s="22">
        <f t="shared" ca="1" si="179"/>
        <v>2.2010446385334452</v>
      </c>
      <c r="N918" s="22">
        <f t="shared" ca="1" si="179"/>
        <v>2.3066957420656742</v>
      </c>
      <c r="O918" s="22">
        <f t="shared" ca="1" si="179"/>
        <v>2.3492992548124283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306579589843752</v>
      </c>
      <c r="C919" s="44">
        <f ca="1">M909</f>
        <v>0.22842019892813559</v>
      </c>
      <c r="D919" s="45">
        <f ca="1">M910</f>
        <v>0.45645318048730188</v>
      </c>
      <c r="E919" s="45">
        <f ca="1">M911</f>
        <v>0.6836901752995227</v>
      </c>
      <c r="F919" s="45">
        <f ca="1">M912</f>
        <v>0.90967811041235824</v>
      </c>
      <c r="G919" s="45">
        <f ca="1">M913</f>
        <v>1.1338943918548177</v>
      </c>
      <c r="H919" s="45">
        <f ca="1">M914</f>
        <v>1.3557178177448992</v>
      </c>
      <c r="I919" s="45">
        <f ca="1">M915</f>
        <v>1.5743940030106143</v>
      </c>
      <c r="J919" s="45">
        <f ca="1">M916</f>
        <v>1.7889933913099869</v>
      </c>
      <c r="K919" s="45">
        <f ca="1">M917</f>
        <v>1.9983595171487678</v>
      </c>
      <c r="L919" s="45">
        <f ca="1">M918</f>
        <v>2.2010446385334452</v>
      </c>
      <c r="M919" s="22">
        <f t="shared" ca="1" si="179"/>
        <v>3.0310867833622104</v>
      </c>
      <c r="N919" s="22">
        <f t="shared" ca="1" si="179"/>
        <v>3.3766715884694309</v>
      </c>
      <c r="O919" s="22">
        <f t="shared" ca="1" si="179"/>
        <v>3.5160276969929782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075439453124996</v>
      </c>
      <c r="C920" s="44">
        <f ca="1">N909</f>
        <v>0.23323279227201357</v>
      </c>
      <c r="D920" s="45">
        <f ca="1">N910</f>
        <v>0.46634622978507084</v>
      </c>
      <c r="E920" s="45">
        <f ca="1">N911</f>
        <v>0.69921431465145567</v>
      </c>
      <c r="F920" s="45">
        <f ca="1">N912</f>
        <v>0.93169739297813114</v>
      </c>
      <c r="G920" s="45">
        <f ca="1">N913</f>
        <v>1.1636343819148993</v>
      </c>
      <c r="H920" s="45">
        <f ca="1">N914</f>
        <v>1.3948338039950166</v>
      </c>
      <c r="I920" s="45">
        <f ca="1">N915</f>
        <v>1.6250631297514622</v>
      </c>
      <c r="J920" s="45">
        <f ca="1">N916</f>
        <v>1.8540358354329172</v>
      </c>
      <c r="K920" s="45">
        <f ca="1">N917</f>
        <v>2.0813954554689582</v>
      </c>
      <c r="L920" s="45">
        <f ca="1">N918</f>
        <v>2.3066957420656742</v>
      </c>
      <c r="M920" s="45">
        <f ca="1">N919</f>
        <v>3.3766715884694309</v>
      </c>
      <c r="N920" s="22">
        <f t="shared" ca="1" si="179"/>
        <v>4.2075846879637817</v>
      </c>
      <c r="O920" s="22">
        <f t="shared" ca="1" si="179"/>
        <v>4.6600427613078663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0613159179687504</v>
      </c>
      <c r="C921" s="44">
        <f ca="1">O909</f>
        <v>0.23517345711143292</v>
      </c>
      <c r="D921" s="45">
        <f ca="1">O910</f>
        <v>0.47033557431409589</v>
      </c>
      <c r="E921" s="45">
        <f ca="1">O911</f>
        <v>0.70547438053482525</v>
      </c>
      <c r="F921" s="45">
        <f ca="1">O912</f>
        <v>0.94057660724189041</v>
      </c>
      <c r="G921" s="45">
        <f ca="1">O913</f>
        <v>1.175626949935985</v>
      </c>
      <c r="H921" s="45">
        <f ca="1">O914</f>
        <v>1.4106072163219439</v>
      </c>
      <c r="I921" s="45">
        <f ca="1">O915</f>
        <v>1.6454953137495412</v>
      </c>
      <c r="J921" s="45">
        <f ca="1">O916</f>
        <v>1.8802640195656646</v>
      </c>
      <c r="K921" s="45">
        <f ca="1">O917</f>
        <v>2.1148794659372796</v>
      </c>
      <c r="L921" s="45">
        <f ca="1">O918</f>
        <v>2.3492992548124283</v>
      </c>
      <c r="M921" s="45">
        <f ca="1">O919</f>
        <v>3.5160276969929782</v>
      </c>
      <c r="N921" s="45">
        <f ca="1">O920</f>
        <v>4.6600427613078663</v>
      </c>
      <c r="O921" s="22">
        <f t="shared" ca="1" si="179"/>
        <v>6.5613162857494443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17409509480451676</v>
      </c>
      <c r="D960" s="37">
        <f ca="1"/>
        <v>-2.9002844362218377E-2</v>
      </c>
      <c r="E960" s="37">
        <f ca="1"/>
        <v>3.377711320699351E-2</v>
      </c>
      <c r="F960" s="37">
        <f ca="1"/>
        <v>-0.32217432456461947</v>
      </c>
      <c r="G960" s="37">
        <f ca="1"/>
        <v>0.63629448239932451</v>
      </c>
      <c r="H960" s="37">
        <f ca="1"/>
        <v>-0.22757718779605662</v>
      </c>
      <c r="I960" s="37">
        <f ca="1"/>
        <v>-0.36428815067581066</v>
      </c>
      <c r="J960" s="37">
        <f ca="1"/>
        <v>0.67631366846038221</v>
      </c>
      <c r="K960" s="37">
        <f ca="1"/>
        <v>-0.49785202248465532</v>
      </c>
      <c r="L960" s="37">
        <f ca="1"/>
        <v>0.10433888410673281</v>
      </c>
      <c r="M960" s="37">
        <f ca="1"/>
        <v>2.9540259968152349E-2</v>
      </c>
      <c r="N960" s="37">
        <f ca="1"/>
        <v>-1.7240111679171999E-2</v>
      </c>
      <c r="O960" s="37">
        <f ca="1"/>
        <v>-6.1474028091760585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53924560546875</v>
      </c>
      <c r="C961" s="17">
        <f t="shared" ref="C961:AZ966" ca="1" si="186">IF(C$1&lt;=$B$5,$B961-SINH($B961)*EXP(-OFFSET($B$960,C$1,0)),"")</f>
        <v>4.7648400510421796E-2</v>
      </c>
      <c r="D961" s="18">
        <f t="shared" ca="1" si="186"/>
        <v>8.7025717402558683E-2</v>
      </c>
      <c r="E961" s="18">
        <f t="shared" ca="1" si="186"/>
        <v>0.11814406129483845</v>
      </c>
      <c r="F961" s="18">
        <f t="shared" ca="1" si="186"/>
        <v>0.14273566384741235</v>
      </c>
      <c r="G961" s="18">
        <f t="shared" ca="1" si="186"/>
        <v>0.16216943957137664</v>
      </c>
      <c r="H961" s="18">
        <f t="shared" ca="1" si="186"/>
        <v>0.17752718773284465</v>
      </c>
      <c r="I961" s="18">
        <f t="shared" ca="1" si="186"/>
        <v>0.18966381171889946</v>
      </c>
      <c r="J961" s="18">
        <f t="shared" ca="1" si="186"/>
        <v>0.19925490803264445</v>
      </c>
      <c r="K961" s="18">
        <f t="shared" ca="1" si="186"/>
        <v>0.20683437400318377</v>
      </c>
      <c r="L961" s="18">
        <f t="shared" ca="1" si="186"/>
        <v>0.21282412767881248</v>
      </c>
      <c r="M961" s="18">
        <f t="shared" ca="1" si="186"/>
        <v>0.22843659067050995</v>
      </c>
      <c r="N961" s="18">
        <f t="shared" ca="1" si="186"/>
        <v>0.23324856385155379</v>
      </c>
      <c r="O961" s="18">
        <f t="shared" ca="1" si="186"/>
        <v>0.23518879569925016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078491210937501</v>
      </c>
      <c r="C962" s="44">
        <f ca="1">D961</f>
        <v>8.7025717402558683E-2</v>
      </c>
      <c r="D962" s="22">
        <f t="shared" ca="1" si="186"/>
        <v>0.16579246180526014</v>
      </c>
      <c r="E962" s="22">
        <f t="shared" ca="1" si="186"/>
        <v>0.22976138124997098</v>
      </c>
      <c r="F962" s="22">
        <f t="shared" ca="1" si="186"/>
        <v>0.28031350086621509</v>
      </c>
      <c r="G962" s="22">
        <f t="shared" ca="1" si="186"/>
        <v>0.32026285158025691</v>
      </c>
      <c r="H962" s="22">
        <f t="shared" ca="1" si="186"/>
        <v>0.35183325129027604</v>
      </c>
      <c r="I962" s="22">
        <f t="shared" ca="1" si="186"/>
        <v>0.3767820957654891</v>
      </c>
      <c r="J962" s="22">
        <f t="shared" ca="1" si="186"/>
        <v>0.39649818572208317</v>
      </c>
      <c r="K962" s="22">
        <f t="shared" ca="1" si="186"/>
        <v>0.41207903571145693</v>
      </c>
      <c r="L962" s="22">
        <f t="shared" ca="1" si="186"/>
        <v>0.42439196829219794</v>
      </c>
      <c r="M962" s="22">
        <f t="shared" ca="1" si="186"/>
        <v>0.45648597660146395</v>
      </c>
      <c r="N962" s="22">
        <f t="shared" ca="1" si="186"/>
        <v>0.46637778594240609</v>
      </c>
      <c r="O962" s="22">
        <f t="shared" ca="1" si="186"/>
        <v>0.47036625445470831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0617736816406251</v>
      </c>
      <c r="C963" s="44">
        <f ca="1">E961</f>
        <v>0.11814406129483845</v>
      </c>
      <c r="D963" s="45">
        <f ca="1">E962</f>
        <v>0.22976138124997098</v>
      </c>
      <c r="E963" s="22">
        <f t="shared" ca="1" si="186"/>
        <v>0.32796190137663689</v>
      </c>
      <c r="F963" s="22">
        <f t="shared" ca="1" si="186"/>
        <v>0.40728856898281574</v>
      </c>
      <c r="G963" s="22">
        <f t="shared" ca="1" si="186"/>
        <v>0.46997731258511449</v>
      </c>
      <c r="H963" s="22">
        <f t="shared" ca="1" si="186"/>
        <v>0.51951775961290148</v>
      </c>
      <c r="I963" s="22">
        <f t="shared" ca="1" si="186"/>
        <v>0.55866762529345992</v>
      </c>
      <c r="J963" s="22">
        <f t="shared" ca="1" si="186"/>
        <v>0.58960622344430158</v>
      </c>
      <c r="K963" s="22">
        <f t="shared" ca="1" si="186"/>
        <v>0.6140557800110974</v>
      </c>
      <c r="L963" s="22">
        <f t="shared" ca="1" si="186"/>
        <v>0.63337730238255241</v>
      </c>
      <c r="M963" s="22">
        <f t="shared" ca="1" si="186"/>
        <v>0.68373939894004276</v>
      </c>
      <c r="N963" s="22">
        <f t="shared" ca="1" si="186"/>
        <v>0.69926168124134647</v>
      </c>
      <c r="O963" s="22">
        <f t="shared" ca="1" si="186"/>
        <v>0.7055204082410239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4156982421875002</v>
      </c>
      <c r="C964" s="44">
        <f ca="1">F961</f>
        <v>0.14273566384741235</v>
      </c>
      <c r="D964" s="45">
        <f ca="1">F962</f>
        <v>0.28031350086621509</v>
      </c>
      <c r="E964" s="45">
        <f ca="1">F963</f>
        <v>0.40728856898281574</v>
      </c>
      <c r="F964" s="22">
        <f t="shared" ca="1" si="186"/>
        <v>0.51762571309553629</v>
      </c>
      <c r="G964" s="22">
        <f t="shared" ca="1" si="186"/>
        <v>0.60654347701546008</v>
      </c>
      <c r="H964" s="22">
        <f t="shared" ca="1" si="186"/>
        <v>0.67681168658829827</v>
      </c>
      <c r="I964" s="22">
        <f t="shared" ca="1" si="186"/>
        <v>0.73234188729171401</v>
      </c>
      <c r="J964" s="22">
        <f t="shared" ca="1" si="186"/>
        <v>0.77622521958247404</v>
      </c>
      <c r="K964" s="22">
        <f t="shared" ca="1" si="186"/>
        <v>0.81090449011539711</v>
      </c>
      <c r="L964" s="22">
        <f t="shared" ca="1" si="186"/>
        <v>0.83831015285602928</v>
      </c>
      <c r="M964" s="22">
        <f t="shared" ca="1" si="186"/>
        <v>0.90974379077706624</v>
      </c>
      <c r="N964" s="22">
        <f t="shared" ca="1" si="186"/>
        <v>0.93176060837229269</v>
      </c>
      <c r="O964" s="22">
        <f t="shared" ca="1" si="186"/>
        <v>0.94063799173998497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769622802734374</v>
      </c>
      <c r="C965" s="44">
        <f ca="1">G961</f>
        <v>0.16216943957137664</v>
      </c>
      <c r="D965" s="45">
        <f ca="1">G962</f>
        <v>0.32026285158025691</v>
      </c>
      <c r="E965" s="45">
        <f ca="1">G963</f>
        <v>0.46997731258511449</v>
      </c>
      <c r="F965" s="45">
        <f ca="1">G964</f>
        <v>0.60654347701546008</v>
      </c>
      <c r="G965" s="22">
        <f t="shared" ca="1" si="186"/>
        <v>0.7244600870987199</v>
      </c>
      <c r="H965" s="22">
        <f t="shared" ca="1" si="186"/>
        <v>0.81936760469427261</v>
      </c>
      <c r="I965" s="22">
        <f t="shared" ca="1" si="186"/>
        <v>0.89436928087731249</v>
      </c>
      <c r="J965" s="22">
        <f t="shared" ca="1" si="186"/>
        <v>0.95364015396280943</v>
      </c>
      <c r="K965" s="22">
        <f t="shared" ca="1" si="186"/>
        <v>1.0004795924274059</v>
      </c>
      <c r="L965" s="22">
        <f t="shared" ca="1" si="186"/>
        <v>1.0374949573354615</v>
      </c>
      <c r="M965" s="22">
        <f t="shared" ca="1" si="186"/>
        <v>1.1339765567545785</v>
      </c>
      <c r="N965" s="22">
        <f t="shared" ca="1" si="186"/>
        <v>1.1637134963467428</v>
      </c>
      <c r="O965" s="22">
        <f t="shared" ca="1" si="186"/>
        <v>1.1757037039141973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12354736328125</v>
      </c>
      <c r="C966" s="44">
        <f ca="1">H961</f>
        <v>0.17752718773284465</v>
      </c>
      <c r="D966" s="45">
        <f ca="1">H962</f>
        <v>0.35183325129027604</v>
      </c>
      <c r="E966" s="45">
        <f ca="1">H963</f>
        <v>0.51951775961290148</v>
      </c>
      <c r="F966" s="45">
        <f ca="1">H964</f>
        <v>0.67681168658829827</v>
      </c>
      <c r="G966" s="45">
        <f ca="1">H965</f>
        <v>0.81936760469427261</v>
      </c>
      <c r="H966" s="22">
        <f t="shared" ca="1" si="186"/>
        <v>0.94201768138773434</v>
      </c>
      <c r="I966" s="22">
        <f t="shared" ca="1" si="186"/>
        <v>1.0406658713653683</v>
      </c>
      <c r="J966" s="22">
        <f t="shared" ca="1" si="186"/>
        <v>1.1186236537222445</v>
      </c>
      <c r="K966" s="22">
        <f t="shared" ca="1" si="186"/>
        <v>1.1802306211828739</v>
      </c>
      <c r="L966" s="22">
        <f t="shared" ca="1" si="186"/>
        <v>1.2289161830979158</v>
      </c>
      <c r="M966" s="22">
        <f t="shared" ca="1" si="186"/>
        <v>1.3558164823074326</v>
      </c>
      <c r="N966" s="22">
        <f t="shared" ca="1" si="186"/>
        <v>1.3949288783968494</v>
      </c>
      <c r="O966" s="22">
        <f t="shared" ca="1" si="186"/>
        <v>1.4106993562605559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477471923828126</v>
      </c>
      <c r="C967" s="44">
        <f ca="1">I961</f>
        <v>0.18966381171889946</v>
      </c>
      <c r="D967" s="45">
        <f ca="1">I962</f>
        <v>0.3767820957654891</v>
      </c>
      <c r="E967" s="45">
        <f ca="1">I963</f>
        <v>0.55866762529345992</v>
      </c>
      <c r="F967" s="45">
        <f ca="1">I964</f>
        <v>0.73234188729171401</v>
      </c>
      <c r="G967" s="45">
        <f ca="1">I965</f>
        <v>0.89436928087731249</v>
      </c>
      <c r="H967" s="45">
        <f ca="1">I966</f>
        <v>1.0406658713653683</v>
      </c>
      <c r="I967" s="22">
        <f t="shared" ref="I967:AZ973" ca="1" si="188">IF(I$1&lt;=$B$5,$B967-SINH($B967)*EXP(-OFFSET($B$960,I$1,0)),"")</f>
        <v>1.1662720542326663</v>
      </c>
      <c r="J967" s="22">
        <f t="shared" ca="1" si="188"/>
        <v>1.2672563385854327</v>
      </c>
      <c r="K967" s="22">
        <f t="shared" ca="1" si="188"/>
        <v>1.3470602443927544</v>
      </c>
      <c r="L967" s="22">
        <f t="shared" ca="1" si="188"/>
        <v>1.4101261305642734</v>
      </c>
      <c r="M967" s="22">
        <f t="shared" ca="1" si="188"/>
        <v>1.5745091531746469</v>
      </c>
      <c r="N967" s="22">
        <f t="shared" ca="1" si="188"/>
        <v>1.6251742337990616</v>
      </c>
      <c r="O967" s="22">
        <f t="shared" ca="1" si="188"/>
        <v>1.6456028603302404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8831396484375</v>
      </c>
      <c r="C968" s="44">
        <f ca="1">J961</f>
        <v>0.19925490803264445</v>
      </c>
      <c r="D968" s="45">
        <f ca="1">J962</f>
        <v>0.39649818572208317</v>
      </c>
      <c r="E968" s="45">
        <f ca="1">J963</f>
        <v>0.58960622344430158</v>
      </c>
      <c r="F968" s="45">
        <f ca="1">J964</f>
        <v>0.77622521958247404</v>
      </c>
      <c r="G968" s="45">
        <f ca="1">J965</f>
        <v>0.95364015396280943</v>
      </c>
      <c r="H968" s="45">
        <f ca="1">J966</f>
        <v>1.1186236537222445</v>
      </c>
      <c r="I968" s="45">
        <f ca="1">J967</f>
        <v>1.2672563385854327</v>
      </c>
      <c r="J968" s="22">
        <f t="shared" ca="1" si="188"/>
        <v>1.3947086449031763</v>
      </c>
      <c r="K968" s="22">
        <f t="shared" ca="1" si="188"/>
        <v>1.497151847966832</v>
      </c>
      <c r="L968" s="22">
        <f t="shared" ca="1" si="188"/>
        <v>1.5781086798173551</v>
      </c>
      <c r="M968" s="22">
        <f t="shared" ca="1" si="188"/>
        <v>1.7891249602253629</v>
      </c>
      <c r="N968" s="22">
        <f t="shared" ca="1" si="188"/>
        <v>1.8541630443910031</v>
      </c>
      <c r="O968" s="22">
        <f t="shared" ca="1" si="188"/>
        <v>1.8803869981545935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185321044921874</v>
      </c>
      <c r="C969" s="44">
        <f ca="1">K961</f>
        <v>0.20683437400318377</v>
      </c>
      <c r="D969" s="45">
        <f ca="1">K962</f>
        <v>0.41207903571145693</v>
      </c>
      <c r="E969" s="45">
        <f ca="1">K963</f>
        <v>0.6140557800110974</v>
      </c>
      <c r="F969" s="45">
        <f ca="1">K964</f>
        <v>0.81090449011539711</v>
      </c>
      <c r="G969" s="45">
        <f ca="1">K965</f>
        <v>1.0004795924274059</v>
      </c>
      <c r="H969" s="45">
        <f ca="1">K966</f>
        <v>1.1802306211828739</v>
      </c>
      <c r="I969" s="45">
        <f ca="1">K967</f>
        <v>1.3470602443927544</v>
      </c>
      <c r="J969" s="45">
        <f ca="1">K968</f>
        <v>1.497151847966832</v>
      </c>
      <c r="K969" s="22">
        <f t="shared" ca="1" si="188"/>
        <v>1.625757080327777</v>
      </c>
      <c r="L969" s="22">
        <f t="shared" ca="1" si="188"/>
        <v>1.7291113954713386</v>
      </c>
      <c r="M969" s="22">
        <f t="shared" ca="1" si="188"/>
        <v>1.9985073518988319</v>
      </c>
      <c r="N969" s="22">
        <f t="shared" ca="1" si="188"/>
        <v>2.0815388452705137</v>
      </c>
      <c r="O969" s="22">
        <f t="shared" ca="1" si="188"/>
        <v>2.1150179071314903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539245605468748</v>
      </c>
      <c r="C970" s="44">
        <f ca="1">L961</f>
        <v>0.21282412767881248</v>
      </c>
      <c r="D970" s="45">
        <f ca="1">L962</f>
        <v>0.42439196829219794</v>
      </c>
      <c r="E970" s="45">
        <f ca="1">L963</f>
        <v>0.63337730238255241</v>
      </c>
      <c r="F970" s="45">
        <f ca="1">L964</f>
        <v>0.83831015285602928</v>
      </c>
      <c r="G970" s="45">
        <f ca="1">L965</f>
        <v>1.0374949573354615</v>
      </c>
      <c r="H970" s="45">
        <f ca="1">L966</f>
        <v>1.2289161830979158</v>
      </c>
      <c r="I970" s="45">
        <f ca="1">L967</f>
        <v>1.4101261305642734</v>
      </c>
      <c r="J970" s="45">
        <f ca="1">L968</f>
        <v>1.5781086798173551</v>
      </c>
      <c r="K970" s="45">
        <f ca="1">L969</f>
        <v>1.7291113954713386</v>
      </c>
      <c r="L970" s="22">
        <f t="shared" ca="1" si="188"/>
        <v>1.8584366438532984</v>
      </c>
      <c r="M970" s="22">
        <f t="shared" ca="1" si="188"/>
        <v>2.2012084536822045</v>
      </c>
      <c r="N970" s="22">
        <f t="shared" ca="1" si="188"/>
        <v>2.3068553818441284</v>
      </c>
      <c r="O970" s="22">
        <f t="shared" ca="1" si="188"/>
        <v>2.349453195031979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308868408203127</v>
      </c>
      <c r="C971" s="44">
        <f ca="1">M961</f>
        <v>0.22843659067050995</v>
      </c>
      <c r="D971" s="45">
        <f ca="1">M962</f>
        <v>0.45648597660146395</v>
      </c>
      <c r="E971" s="45">
        <f ca="1">M963</f>
        <v>0.68373939894004276</v>
      </c>
      <c r="F971" s="45">
        <f ca="1">M964</f>
        <v>0.90974379077706624</v>
      </c>
      <c r="G971" s="45">
        <f ca="1">M965</f>
        <v>1.1339765567545785</v>
      </c>
      <c r="H971" s="45">
        <f ca="1">M966</f>
        <v>1.3558164823074326</v>
      </c>
      <c r="I971" s="45">
        <f ca="1">M967</f>
        <v>1.5745091531746469</v>
      </c>
      <c r="J971" s="45">
        <f ca="1">M968</f>
        <v>1.7891249602253629</v>
      </c>
      <c r="K971" s="45">
        <f ca="1">M969</f>
        <v>1.9985073518988319</v>
      </c>
      <c r="L971" s="45">
        <f ca="1">M970</f>
        <v>2.2012084536822045</v>
      </c>
      <c r="M971" s="22">
        <f t="shared" ca="1" si="188"/>
        <v>3.0313154689428488</v>
      </c>
      <c r="N971" s="22">
        <f t="shared" ca="1" si="188"/>
        <v>3.3769121575964021</v>
      </c>
      <c r="O971" s="22">
        <f t="shared" ca="1" si="188"/>
        <v>3.5162599213008061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078491210937496</v>
      </c>
      <c r="C972" s="44">
        <f ca="1">N961</f>
        <v>0.23324856385155379</v>
      </c>
      <c r="D972" s="45">
        <f ca="1">N962</f>
        <v>0.46637778594240609</v>
      </c>
      <c r="E972" s="45">
        <f ca="1">N963</f>
        <v>0.69926168124134647</v>
      </c>
      <c r="F972" s="45">
        <f ca="1">N964</f>
        <v>0.93176060837229269</v>
      </c>
      <c r="G972" s="45">
        <f ca="1">N965</f>
        <v>1.1637134963467428</v>
      </c>
      <c r="H972" s="45">
        <f ca="1">N966</f>
        <v>1.3949288783968494</v>
      </c>
      <c r="I972" s="45">
        <f ca="1">N967</f>
        <v>1.6251742337990616</v>
      </c>
      <c r="J972" s="45">
        <f ca="1">N968</f>
        <v>1.8541630443910031</v>
      </c>
      <c r="K972" s="45">
        <f ca="1">N969</f>
        <v>2.0815388452705137</v>
      </c>
      <c r="L972" s="45">
        <f ca="1">N970</f>
        <v>2.3068553818441284</v>
      </c>
      <c r="M972" s="45">
        <f ca="1">N971</f>
        <v>3.3769121575964021</v>
      </c>
      <c r="N972" s="22">
        <f t="shared" ca="1" si="188"/>
        <v>4.2078898388852775</v>
      </c>
      <c r="O972" s="22">
        <f t="shared" ca="1" si="188"/>
        <v>4.6603551822800595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0617736816406254</v>
      </c>
      <c r="C973" s="44">
        <f ca="1">O961</f>
        <v>0.23518879569925016</v>
      </c>
      <c r="D973" s="45">
        <f ca="1">O962</f>
        <v>0.47036625445470831</v>
      </c>
      <c r="E973" s="45">
        <f ca="1">O963</f>
        <v>0.70552040824102391</v>
      </c>
      <c r="F973" s="45">
        <f ca="1">O964</f>
        <v>0.94063799173998497</v>
      </c>
      <c r="G973" s="45">
        <f ca="1">O965</f>
        <v>1.1757037039141973</v>
      </c>
      <c r="H973" s="45">
        <f ca="1">O966</f>
        <v>1.4106993562605559</v>
      </c>
      <c r="I973" s="45">
        <f ca="1">O967</f>
        <v>1.6456028603302404</v>
      </c>
      <c r="J973" s="45">
        <f ca="1">O968</f>
        <v>1.8803869981545935</v>
      </c>
      <c r="K973" s="45">
        <f ca="1">O969</f>
        <v>2.1150179071314903</v>
      </c>
      <c r="L973" s="45">
        <f ca="1">O970</f>
        <v>2.3494531950319795</v>
      </c>
      <c r="M973" s="45">
        <f ca="1">O971</f>
        <v>3.5162599213008061</v>
      </c>
      <c r="N973" s="45">
        <f ca="1">O972</f>
        <v>4.6603551822800595</v>
      </c>
      <c r="O973" s="22">
        <f t="shared" ca="1" si="188"/>
        <v>6.56177404908476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17407858756103856</v>
      </c>
      <c r="D1012" s="37">
        <f ca="1"/>
        <v>-2.8999622991559341E-2</v>
      </c>
      <c r="E1012" s="37">
        <f ca="1"/>
        <v>3.3774166929099132E-2</v>
      </c>
      <c r="F1012" s="37">
        <f ca="1"/>
        <v>-0.32214254546587384</v>
      </c>
      <c r="G1012" s="37">
        <f ca="1"/>
        <v>0.63623373210251433</v>
      </c>
      <c r="H1012" s="37">
        <f ca="1"/>
        <v>-0.22755471533958543</v>
      </c>
      <c r="I1012" s="37">
        <f ca="1"/>
        <v>-0.3642526280213324</v>
      </c>
      <c r="J1012" s="37">
        <f ca="1"/>
        <v>0.67624860942306708</v>
      </c>
      <c r="K1012" s="37">
        <f ca="1"/>
        <v>-0.49780390566521565</v>
      </c>
      <c r="L1012" s="37">
        <f ca="1"/>
        <v>0.10432883770480678</v>
      </c>
      <c r="M1012" s="37">
        <f ca="1"/>
        <v>2.9537917649925083E-2</v>
      </c>
      <c r="N1012" s="37">
        <f ca="1"/>
        <v>-1.7239051239879122E-2</v>
      </c>
      <c r="O1012" s="37">
        <f ca="1"/>
        <v>-6.1471690625125308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540008544921875</v>
      </c>
      <c r="C1013" s="17">
        <f t="shared" ref="C1013:AZ1018" ca="1" si="195">IF(C$1&lt;=$B$5,$B1013-SINH($B1013)*EXP(-OFFSET($B$1012,C$1,0)),"")</f>
        <v>4.7651265293714273E-2</v>
      </c>
      <c r="D1013" s="18">
        <f t="shared" ca="1" si="195"/>
        <v>8.7030713485126754E-2</v>
      </c>
      <c r="E1013" s="18">
        <f t="shared" ca="1" si="195"/>
        <v>0.11815050423328222</v>
      </c>
      <c r="F1013" s="18">
        <f t="shared" ca="1" si="195"/>
        <v>0.1427430625520697</v>
      </c>
      <c r="G1013" s="18">
        <f t="shared" ca="1" si="195"/>
        <v>0.16217744530732037</v>
      </c>
      <c r="H1013" s="18">
        <f t="shared" ca="1" si="195"/>
        <v>0.17753555600819229</v>
      </c>
      <c r="I1013" s="18">
        <f t="shared" ca="1" si="195"/>
        <v>0.18967237389794539</v>
      </c>
      <c r="J1013" s="18">
        <f t="shared" ca="1" si="195"/>
        <v>0.19926355027100462</v>
      </c>
      <c r="K1013" s="18">
        <f t="shared" ca="1" si="195"/>
        <v>0.20684302168227101</v>
      </c>
      <c r="L1013" s="18">
        <f t="shared" ca="1" si="195"/>
        <v>0.2128327339594398</v>
      </c>
      <c r="M1013" s="18">
        <f t="shared" ca="1" si="195"/>
        <v>0.22844478648326666</v>
      </c>
      <c r="N1013" s="18">
        <f t="shared" ca="1" si="195"/>
        <v>0.23325644959865452</v>
      </c>
      <c r="O1013" s="18">
        <f t="shared" ca="1" si="195"/>
        <v>0.23519646498175248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080017089843751</v>
      </c>
      <c r="C1014" s="44">
        <f ca="1">D1013</f>
        <v>8.7030713485126754E-2</v>
      </c>
      <c r="D1014" s="22">
        <f t="shared" ca="1" si="195"/>
        <v>0.16580176952699649</v>
      </c>
      <c r="E1014" s="22">
        <f t="shared" ca="1" si="195"/>
        <v>0.22977377603719645</v>
      </c>
      <c r="F1014" s="22">
        <f t="shared" ca="1" si="195"/>
        <v>0.28032794954060258</v>
      </c>
      <c r="G1014" s="22">
        <f t="shared" ca="1" si="195"/>
        <v>0.32027861856026196</v>
      </c>
      <c r="H1014" s="22">
        <f t="shared" ca="1" si="195"/>
        <v>0.35184981920526576</v>
      </c>
      <c r="I1014" s="22">
        <f t="shared" ca="1" si="195"/>
        <v>0.37679910627919694</v>
      </c>
      <c r="J1014" s="22">
        <f t="shared" ca="1" si="195"/>
        <v>0.39651539558021637</v>
      </c>
      <c r="K1014" s="22">
        <f t="shared" ca="1" si="195"/>
        <v>0.41209628423044442</v>
      </c>
      <c r="L1014" s="22">
        <f t="shared" ca="1" si="195"/>
        <v>0.42440915342324187</v>
      </c>
      <c r="M1014" s="22">
        <f t="shared" ca="1" si="195"/>
        <v>0.45650237454334319</v>
      </c>
      <c r="N1014" s="22">
        <f t="shared" ca="1" si="195"/>
        <v>0.46639356393576309</v>
      </c>
      <c r="O1014" s="22">
        <f t="shared" ca="1" si="195"/>
        <v>0.47038159450196437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0620025634765626</v>
      </c>
      <c r="C1015" s="44">
        <f ca="1">E1013</f>
        <v>0.11815050423328222</v>
      </c>
      <c r="D1015" s="45">
        <f ca="1">E1014</f>
        <v>0.22977377603719645</v>
      </c>
      <c r="E1015" s="22">
        <f t="shared" ca="1" si="195"/>
        <v>0.32797921483431686</v>
      </c>
      <c r="F1015" s="22">
        <f t="shared" ca="1" si="195"/>
        <v>0.40730933204538872</v>
      </c>
      <c r="G1015" s="22">
        <f t="shared" ca="1" si="195"/>
        <v>0.47000032343854792</v>
      </c>
      <c r="H1015" s="22">
        <f t="shared" ca="1" si="195"/>
        <v>0.51954216883126658</v>
      </c>
      <c r="I1015" s="22">
        <f t="shared" ca="1" si="195"/>
        <v>0.55869284088753679</v>
      </c>
      <c r="J1015" s="22">
        <f t="shared" ca="1" si="195"/>
        <v>0.58963184023863668</v>
      </c>
      <c r="K1015" s="22">
        <f t="shared" ca="1" si="195"/>
        <v>0.61408152732118726</v>
      </c>
      <c r="L1015" s="22">
        <f t="shared" ca="1" si="195"/>
        <v>0.63340300542236538</v>
      </c>
      <c r="M1015" s="22">
        <f t="shared" ca="1" si="195"/>
        <v>0.68376401059173963</v>
      </c>
      <c r="N1015" s="22">
        <f t="shared" ca="1" si="195"/>
        <v>0.69928536440844702</v>
      </c>
      <c r="O1015" s="22">
        <f t="shared" ca="1" si="195"/>
        <v>0.70554342205895471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4160034179687502</v>
      </c>
      <c r="C1016" s="44">
        <f ca="1">F1013</f>
        <v>0.1427430625520697</v>
      </c>
      <c r="D1016" s="45">
        <f ca="1">F1014</f>
        <v>0.28032794954060258</v>
      </c>
      <c r="E1016" s="45">
        <f ca="1">F1015</f>
        <v>0.40730933204538872</v>
      </c>
      <c r="F1016" s="22">
        <f t="shared" ca="1" si="195"/>
        <v>0.51765158873226214</v>
      </c>
      <c r="G1016" s="22">
        <f t="shared" ca="1" si="195"/>
        <v>0.60657288231639328</v>
      </c>
      <c r="H1016" s="22">
        <f t="shared" ca="1" si="195"/>
        <v>0.6768433451208189</v>
      </c>
      <c r="I1016" s="22">
        <f t="shared" ca="1" si="195"/>
        <v>0.73237490279070638</v>
      </c>
      <c r="J1016" s="22">
        <f t="shared" ca="1" si="195"/>
        <v>0.77625897262850763</v>
      </c>
      <c r="K1016" s="22">
        <f t="shared" ca="1" si="195"/>
        <v>0.81093856143055765</v>
      </c>
      <c r="L1016" s="22">
        <f t="shared" ca="1" si="195"/>
        <v>0.83834426659702099</v>
      </c>
      <c r="M1016" s="22">
        <f t="shared" ca="1" si="195"/>
        <v>0.90977663074282922</v>
      </c>
      <c r="N1016" s="22">
        <f t="shared" ca="1" si="195"/>
        <v>0.93179221589928296</v>
      </c>
      <c r="O1016" s="22">
        <f t="shared" ca="1" si="195"/>
        <v>0.94066868394103631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770004272460937</v>
      </c>
      <c r="C1017" s="44">
        <f ca="1">G1013</f>
        <v>0.16217744530732037</v>
      </c>
      <c r="D1017" s="45">
        <f ca="1">G1014</f>
        <v>0.32027861856026196</v>
      </c>
      <c r="E1017" s="45">
        <f ca="1">G1015</f>
        <v>0.47000032343854792</v>
      </c>
      <c r="F1017" s="45">
        <f ca="1">G1016</f>
        <v>0.60657288231639328</v>
      </c>
      <c r="G1017" s="22">
        <f t="shared" ca="1" si="195"/>
        <v>0.72449461041453311</v>
      </c>
      <c r="H1017" s="22">
        <f t="shared" ca="1" si="195"/>
        <v>0.81940561627583297</v>
      </c>
      <c r="I1017" s="22">
        <f t="shared" ca="1" si="195"/>
        <v>0.89440947686178984</v>
      </c>
      <c r="J1017" s="22">
        <f t="shared" ca="1" si="195"/>
        <v>0.95368162398262724</v>
      </c>
      <c r="K1017" s="22">
        <f t="shared" ca="1" si="195"/>
        <v>1.0005217119043412</v>
      </c>
      <c r="L1017" s="22">
        <f t="shared" ca="1" si="195"/>
        <v>1.0375373076451373</v>
      </c>
      <c r="M1017" s="22">
        <f t="shared" ca="1" si="195"/>
        <v>1.1340176389473289</v>
      </c>
      <c r="N1017" s="22">
        <f t="shared" ca="1" si="195"/>
        <v>1.1637530533509541</v>
      </c>
      <c r="O1017" s="22">
        <f t="shared" ca="1" si="195"/>
        <v>1.1757420808415406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124005126953125</v>
      </c>
      <c r="C1018" s="44">
        <f ca="1">H1013</f>
        <v>0.17753555600819229</v>
      </c>
      <c r="D1018" s="45">
        <f ca="1">H1014</f>
        <v>0.35184981920526576</v>
      </c>
      <c r="E1018" s="45">
        <f ca="1">H1015</f>
        <v>0.51954216883126658</v>
      </c>
      <c r="F1018" s="45">
        <f ca="1">H1016</f>
        <v>0.6768433451208189</v>
      </c>
      <c r="G1018" s="45">
        <f ca="1">H1017</f>
        <v>0.81940561627583297</v>
      </c>
      <c r="H1018" s="22">
        <f t="shared" ca="1" si="195"/>
        <v>0.94206074215550417</v>
      </c>
      <c r="I1018" s="22">
        <f t="shared" ca="1" si="195"/>
        <v>1.0407123374677543</v>
      </c>
      <c r="J1018" s="22">
        <f t="shared" ca="1" si="195"/>
        <v>1.1186722161376237</v>
      </c>
      <c r="K1018" s="22">
        <f t="shared" ca="1" si="195"/>
        <v>1.1802803701972071</v>
      </c>
      <c r="L1018" s="22">
        <f t="shared" ca="1" si="195"/>
        <v>1.2289664983876081</v>
      </c>
      <c r="M1018" s="22">
        <f t="shared" ca="1" si="195"/>
        <v>1.3558658143009235</v>
      </c>
      <c r="N1018" s="22">
        <f t="shared" ca="1" si="195"/>
        <v>1.3949764153456079</v>
      </c>
      <c r="O1018" s="22">
        <f t="shared" ca="1" si="195"/>
        <v>1.4107454261531693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478005981445314</v>
      </c>
      <c r="C1019" s="44">
        <f ca="1">I1013</f>
        <v>0.18967237389794539</v>
      </c>
      <c r="D1019" s="45">
        <f ca="1">I1014</f>
        <v>0.37679910627919694</v>
      </c>
      <c r="E1019" s="45">
        <f ca="1">I1015</f>
        <v>0.55869284088753679</v>
      </c>
      <c r="F1019" s="45">
        <f ca="1">I1016</f>
        <v>0.73237490279070638</v>
      </c>
      <c r="G1019" s="45">
        <f ca="1">I1017</f>
        <v>0.89440947686178984</v>
      </c>
      <c r="H1019" s="45">
        <f ca="1">I1018</f>
        <v>1.0407123374677543</v>
      </c>
      <c r="I1019" s="22">
        <f t="shared" ref="I1019:AZ1025" ca="1" si="197">IF(I$1&lt;=$B$5,$B1019-SINH($B1019)*EXP(-OFFSET($B$1012,I$1,0)),"")</f>
        <v>1.1663234814313379</v>
      </c>
      <c r="J1019" s="22">
        <f t="shared" ca="1" si="197"/>
        <v>1.2673110836823338</v>
      </c>
      <c r="K1019" s="22">
        <f t="shared" ca="1" si="197"/>
        <v>1.3471170026208903</v>
      </c>
      <c r="L1019" s="22">
        <f t="shared" ca="1" si="197"/>
        <v>1.4101839985259705</v>
      </c>
      <c r="M1019" s="22">
        <f t="shared" ca="1" si="197"/>
        <v>1.5745667279507447</v>
      </c>
      <c r="N1019" s="22">
        <f t="shared" ca="1" si="197"/>
        <v>1.62522978553224</v>
      </c>
      <c r="O1019" s="22">
        <f t="shared" ca="1" si="197"/>
        <v>1.6456566335275939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88320068359375</v>
      </c>
      <c r="C1020" s="44">
        <f ca="1">J1013</f>
        <v>0.19926355027100462</v>
      </c>
      <c r="D1020" s="45">
        <f ca="1">J1014</f>
        <v>0.39651539558021637</v>
      </c>
      <c r="E1020" s="45">
        <f ca="1">J1015</f>
        <v>0.58963184023863668</v>
      </c>
      <c r="F1020" s="45">
        <f ca="1">J1016</f>
        <v>0.77625897262850763</v>
      </c>
      <c r="G1020" s="45">
        <f ca="1">J1017</f>
        <v>0.95368162398262724</v>
      </c>
      <c r="H1020" s="45">
        <f ca="1">J1018</f>
        <v>1.1186722161376237</v>
      </c>
      <c r="I1020" s="45">
        <f ca="1">J1019</f>
        <v>1.2673110836823338</v>
      </c>
      <c r="J1020" s="22">
        <f t="shared" ca="1" si="197"/>
        <v>1.3947682679146045</v>
      </c>
      <c r="K1020" s="22">
        <f t="shared" ca="1" si="197"/>
        <v>1.4972147120110972</v>
      </c>
      <c r="L1020" s="22">
        <f t="shared" ca="1" si="197"/>
        <v>1.5781734874535296</v>
      </c>
      <c r="M1020" s="22">
        <f t="shared" ca="1" si="197"/>
        <v>1.7891907443741557</v>
      </c>
      <c r="N1020" s="22">
        <f t="shared" ca="1" si="197"/>
        <v>1.8542266485440717</v>
      </c>
      <c r="O1020" s="22">
        <f t="shared" ca="1" si="197"/>
        <v>1.8804484873381937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186007690429687</v>
      </c>
      <c r="C1021" s="44">
        <f ca="1">K1013</f>
        <v>0.20684302168227101</v>
      </c>
      <c r="D1021" s="45">
        <f ca="1">K1014</f>
        <v>0.41209628423044442</v>
      </c>
      <c r="E1021" s="45">
        <f ca="1">K1015</f>
        <v>0.61408152732118726</v>
      </c>
      <c r="F1021" s="45">
        <f ca="1">K1016</f>
        <v>0.81093856143055765</v>
      </c>
      <c r="G1021" s="45">
        <f ca="1">K1017</f>
        <v>1.0005217119043412</v>
      </c>
      <c r="H1021" s="45">
        <f ca="1">K1018</f>
        <v>1.1802803701972071</v>
      </c>
      <c r="I1021" s="45">
        <f ca="1">K1019</f>
        <v>1.3471170026208903</v>
      </c>
      <c r="J1021" s="45">
        <f ca="1">K1020</f>
        <v>1.4972147120110972</v>
      </c>
      <c r="K1021" s="22">
        <f t="shared" ca="1" si="197"/>
        <v>1.6258247527472436</v>
      </c>
      <c r="L1021" s="22">
        <f t="shared" ca="1" si="197"/>
        <v>1.7291822470186622</v>
      </c>
      <c r="M1021" s="22">
        <f t="shared" ca="1" si="197"/>
        <v>1.9985812689795706</v>
      </c>
      <c r="N1021" s="22">
        <f t="shared" ca="1" si="197"/>
        <v>2.0816105398145579</v>
      </c>
      <c r="O1021" s="22">
        <f t="shared" ca="1" si="197"/>
        <v>2.1150871275981351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540008544921873</v>
      </c>
      <c r="C1022" s="44">
        <f ca="1">L1013</f>
        <v>0.2128327339594398</v>
      </c>
      <c r="D1022" s="45">
        <f ca="1">L1014</f>
        <v>0.42440915342324187</v>
      </c>
      <c r="E1022" s="45">
        <f ca="1">L1015</f>
        <v>0.63340300542236538</v>
      </c>
      <c r="F1022" s="45">
        <f ca="1">L1016</f>
        <v>0.83834426659702099</v>
      </c>
      <c r="G1022" s="45">
        <f ca="1">L1017</f>
        <v>1.0375373076451373</v>
      </c>
      <c r="H1022" s="45">
        <f ca="1">L1018</f>
        <v>1.2289664983876081</v>
      </c>
      <c r="I1022" s="45">
        <f ca="1">L1019</f>
        <v>1.4101839985259705</v>
      </c>
      <c r="J1022" s="45">
        <f ca="1">L1020</f>
        <v>1.5781734874535296</v>
      </c>
      <c r="K1022" s="45">
        <f ca="1">L1021</f>
        <v>1.7291822470186622</v>
      </c>
      <c r="L1022" s="22">
        <f t="shared" ca="1" si="197"/>
        <v>1.858512249361862</v>
      </c>
      <c r="M1022" s="22">
        <f t="shared" ca="1" si="197"/>
        <v>2.2012903609960914</v>
      </c>
      <c r="N1022" s="22">
        <f t="shared" ca="1" si="197"/>
        <v>2.306935201352319</v>
      </c>
      <c r="O1022" s="22">
        <f t="shared" ca="1" si="197"/>
        <v>2.349530164989853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310012817382814</v>
      </c>
      <c r="C1023" s="44">
        <f ca="1">M1013</f>
        <v>0.22844478648326666</v>
      </c>
      <c r="D1023" s="45">
        <f ca="1">M1014</f>
        <v>0.45650237454334319</v>
      </c>
      <c r="E1023" s="45">
        <f ca="1">M1015</f>
        <v>0.68376401059173963</v>
      </c>
      <c r="F1023" s="45">
        <f ca="1">M1016</f>
        <v>0.90977663074282922</v>
      </c>
      <c r="G1023" s="45">
        <f ca="1">M1017</f>
        <v>1.1340176389473289</v>
      </c>
      <c r="H1023" s="45">
        <f ca="1">M1018</f>
        <v>1.3558658143009235</v>
      </c>
      <c r="I1023" s="45">
        <f ca="1">M1019</f>
        <v>1.5745667279507447</v>
      </c>
      <c r="J1023" s="45">
        <f ca="1">M1020</f>
        <v>1.7891907443741557</v>
      </c>
      <c r="K1023" s="45">
        <f ca="1">M1021</f>
        <v>1.9985812689795706</v>
      </c>
      <c r="L1023" s="45">
        <f ca="1">M1022</f>
        <v>2.2012903609960914</v>
      </c>
      <c r="M1023" s="22">
        <f t="shared" ca="1" si="197"/>
        <v>3.0314298117668521</v>
      </c>
      <c r="N1023" s="22">
        <f t="shared" ca="1" si="197"/>
        <v>3.3770324418376321</v>
      </c>
      <c r="O1023" s="22">
        <f t="shared" ca="1" si="197"/>
        <v>3.5163760331693341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080017089843746</v>
      </c>
      <c r="C1024" s="44">
        <f ca="1">N1013</f>
        <v>0.23325644959865452</v>
      </c>
      <c r="D1024" s="45">
        <f ca="1">N1014</f>
        <v>0.46639356393576309</v>
      </c>
      <c r="E1024" s="45">
        <f ca="1">N1015</f>
        <v>0.69928536440844702</v>
      </c>
      <c r="F1024" s="45">
        <f ca="1">N1016</f>
        <v>0.93179221589928296</v>
      </c>
      <c r="G1024" s="45">
        <f ca="1">N1017</f>
        <v>1.1637530533509541</v>
      </c>
      <c r="H1024" s="45">
        <f ca="1">N1018</f>
        <v>1.3949764153456079</v>
      </c>
      <c r="I1024" s="45">
        <f ca="1">N1019</f>
        <v>1.62522978553224</v>
      </c>
      <c r="J1024" s="45">
        <f ca="1">N1020</f>
        <v>1.8542266485440717</v>
      </c>
      <c r="K1024" s="45">
        <f ca="1">N1021</f>
        <v>2.0816105398145579</v>
      </c>
      <c r="L1024" s="45">
        <f ca="1">N1022</f>
        <v>2.306935201352319</v>
      </c>
      <c r="M1024" s="45">
        <f ca="1">N1023</f>
        <v>3.3770324418376321</v>
      </c>
      <c r="N1024" s="22">
        <f t="shared" ca="1" si="197"/>
        <v>4.2080424143517146</v>
      </c>
      <c r="O1024" s="22">
        <f t="shared" ca="1" si="197"/>
        <v>4.6605113923522801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0620025634765629</v>
      </c>
      <c r="C1025" s="44">
        <f ca="1">O1013</f>
        <v>0.23519646498175248</v>
      </c>
      <c r="D1025" s="45">
        <f ca="1">O1014</f>
        <v>0.47038159450196437</v>
      </c>
      <c r="E1025" s="45">
        <f ca="1">O1015</f>
        <v>0.70554342205895471</v>
      </c>
      <c r="F1025" s="45">
        <f ca="1">O1016</f>
        <v>0.94066868394103631</v>
      </c>
      <c r="G1025" s="45">
        <f ca="1">O1017</f>
        <v>1.1757420808415406</v>
      </c>
      <c r="H1025" s="45">
        <f ca="1">O1018</f>
        <v>1.4107454261531693</v>
      </c>
      <c r="I1025" s="45">
        <f ca="1">O1019</f>
        <v>1.6456566335275939</v>
      </c>
      <c r="J1025" s="45">
        <f ca="1">O1020</f>
        <v>1.8804484873381937</v>
      </c>
      <c r="K1025" s="45">
        <f ca="1">O1021</f>
        <v>2.1150871275981351</v>
      </c>
      <c r="L1025" s="45">
        <f ca="1">O1022</f>
        <v>2.349530164989853</v>
      </c>
      <c r="M1025" s="45">
        <f ca="1">O1023</f>
        <v>3.5163760331693341</v>
      </c>
      <c r="N1025" s="45">
        <f ca="1">O1024</f>
        <v>4.6605113923522801</v>
      </c>
      <c r="O1025" s="22">
        <f t="shared" ca="1" si="197"/>
        <v>6.5620029307525334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17408684091699733</v>
      </c>
      <c r="D1064" s="37">
        <f ca="1"/>
        <v>-2.9001233623069309E-2</v>
      </c>
      <c r="E1064" s="37">
        <f ca="1"/>
        <v>3.3775640021620611E-2</v>
      </c>
      <c r="F1064" s="37">
        <f ca="1"/>
        <v>-0.32215843449829468</v>
      </c>
      <c r="G1064" s="37">
        <f ca="1"/>
        <v>0.6362641062707457</v>
      </c>
      <c r="H1064" s="37">
        <f ca="1"/>
        <v>-0.22756595120192472</v>
      </c>
      <c r="I1064" s="37">
        <f ca="1"/>
        <v>-0.36427038877282997</v>
      </c>
      <c r="J1064" s="37">
        <f ca="1"/>
        <v>0.67628113789055422</v>
      </c>
      <c r="K1064" s="37">
        <f ca="1"/>
        <v>-0.49782796329693413</v>
      </c>
      <c r="L1064" s="37">
        <f ca="1"/>
        <v>0.10433386074402939</v>
      </c>
      <c r="M1064" s="37">
        <f ca="1"/>
        <v>2.9539088772120969E-2</v>
      </c>
      <c r="N1064" s="37">
        <f ca="1"/>
        <v>-1.7239581442076657E-2</v>
      </c>
      <c r="O1064" s="37">
        <f ca="1"/>
        <v>-6.147285933719134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539627075195313</v>
      </c>
      <c r="C1065" s="17">
        <f t="shared" ref="C1065:AZ1070" ca="1" si="204">IF(C$1&lt;=$B$5,$B1065-SINH($B1065)*EXP(-OFFSET($B$1064,C$1,0)),"")</f>
        <v>4.7649832892980248E-2</v>
      </c>
      <c r="D1065" s="18">
        <f t="shared" ca="1" si="204"/>
        <v>8.7028215430558886E-2</v>
      </c>
      <c r="E1065" s="18">
        <f t="shared" ca="1" si="204"/>
        <v>0.11814728275044657</v>
      </c>
      <c r="F1065" s="18">
        <f t="shared" ca="1" si="204"/>
        <v>0.14273936318786845</v>
      </c>
      <c r="G1065" s="18">
        <f t="shared" ca="1" si="204"/>
        <v>0.16217344243015119</v>
      </c>
      <c r="H1065" s="18">
        <f t="shared" ca="1" si="204"/>
        <v>0.17753137186423851</v>
      </c>
      <c r="I1065" s="18">
        <f t="shared" ca="1" si="204"/>
        <v>0.18966809280490604</v>
      </c>
      <c r="J1065" s="18">
        <f t="shared" ca="1" si="204"/>
        <v>0.19925922915071462</v>
      </c>
      <c r="K1065" s="18">
        <f t="shared" ca="1" si="204"/>
        <v>0.20683869784358469</v>
      </c>
      <c r="L1065" s="18">
        <f t="shared" ca="1" si="204"/>
        <v>0.21282843082150271</v>
      </c>
      <c r="M1065" s="18">
        <f t="shared" ca="1" si="204"/>
        <v>0.22844068858175734</v>
      </c>
      <c r="N1065" s="18">
        <f t="shared" ca="1" si="204"/>
        <v>0.23325250672865966</v>
      </c>
      <c r="O1065" s="18">
        <f t="shared" ca="1" si="204"/>
        <v>0.23519263034145171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079254150390626</v>
      </c>
      <c r="C1066" s="44">
        <f ca="1">D1065</f>
        <v>8.7028215430558886E-2</v>
      </c>
      <c r="D1066" s="22">
        <f t="shared" ca="1" si="204"/>
        <v>0.16579711564342681</v>
      </c>
      <c r="E1066" s="22">
        <f t="shared" ca="1" si="204"/>
        <v>0.22976757861842734</v>
      </c>
      <c r="F1066" s="22">
        <f t="shared" ca="1" si="204"/>
        <v>0.28032072518059781</v>
      </c>
      <c r="G1066" s="22">
        <f t="shared" ca="1" si="204"/>
        <v>0.32027073505210696</v>
      </c>
      <c r="H1066" s="22">
        <f t="shared" ca="1" si="204"/>
        <v>0.35184153523505723</v>
      </c>
      <c r="I1066" s="22">
        <f t="shared" ca="1" si="204"/>
        <v>0.37679060101495315</v>
      </c>
      <c r="J1066" s="22">
        <f t="shared" ca="1" si="204"/>
        <v>0.39650679064849076</v>
      </c>
      <c r="K1066" s="22">
        <f t="shared" ca="1" si="204"/>
        <v>0.4120876599722173</v>
      </c>
      <c r="L1066" s="22">
        <f t="shared" ca="1" si="204"/>
        <v>0.42440056086205757</v>
      </c>
      <c r="M1066" s="22">
        <f t="shared" ca="1" si="204"/>
        <v>0.45649417558200339</v>
      </c>
      <c r="N1066" s="22">
        <f t="shared" ca="1" si="204"/>
        <v>0.46638567494619326</v>
      </c>
      <c r="O1066" s="22">
        <f t="shared" ca="1" si="204"/>
        <v>0.47037392448025689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0618881225585939</v>
      </c>
      <c r="C1067" s="44">
        <f ca="1">E1065</f>
        <v>0.11814728275044657</v>
      </c>
      <c r="D1067" s="45">
        <f ca="1">E1066</f>
        <v>0.22976757861842734</v>
      </c>
      <c r="E1067" s="22">
        <f t="shared" ca="1" si="204"/>
        <v>0.32797055807357794</v>
      </c>
      <c r="F1067" s="22">
        <f t="shared" ca="1" si="204"/>
        <v>0.40729895048266579</v>
      </c>
      <c r="G1067" s="22">
        <f t="shared" ca="1" si="204"/>
        <v>0.46998881798550374</v>
      </c>
      <c r="H1067" s="22">
        <f t="shared" ca="1" si="204"/>
        <v>0.5195299642028216</v>
      </c>
      <c r="I1067" s="22">
        <f t="shared" ca="1" si="204"/>
        <v>0.5586802330786419</v>
      </c>
      <c r="J1067" s="22">
        <f t="shared" ca="1" si="204"/>
        <v>0.58961903183645581</v>
      </c>
      <c r="K1067" s="22">
        <f t="shared" ca="1" si="204"/>
        <v>0.61406865366696362</v>
      </c>
      <c r="L1067" s="22">
        <f t="shared" ca="1" si="204"/>
        <v>0.63339015390794717</v>
      </c>
      <c r="M1067" s="22">
        <f t="shared" ca="1" si="204"/>
        <v>0.68375170477993774</v>
      </c>
      <c r="N1067" s="22">
        <f t="shared" ca="1" si="204"/>
        <v>0.69927352283554967</v>
      </c>
      <c r="O1067" s="22">
        <f t="shared" ca="1" si="204"/>
        <v>0.70553191515291958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4158508300781252</v>
      </c>
      <c r="C1068" s="44">
        <f ca="1">F1065</f>
        <v>0.14273936318786845</v>
      </c>
      <c r="D1068" s="45">
        <f ca="1">F1066</f>
        <v>0.28032072518059781</v>
      </c>
      <c r="E1068" s="45">
        <f ca="1">F1067</f>
        <v>0.40729895048266579</v>
      </c>
      <c r="F1068" s="22">
        <f t="shared" ca="1" si="204"/>
        <v>0.51763865087848404</v>
      </c>
      <c r="G1068" s="22">
        <f t="shared" ca="1" si="204"/>
        <v>0.60655817963338032</v>
      </c>
      <c r="H1068" s="22">
        <f t="shared" ca="1" si="204"/>
        <v>0.67682751582908851</v>
      </c>
      <c r="I1068" s="22">
        <f t="shared" ca="1" si="204"/>
        <v>0.73235839502432432</v>
      </c>
      <c r="J1068" s="22">
        <f t="shared" ca="1" si="204"/>
        <v>0.77624209609711481</v>
      </c>
      <c r="K1068" s="22">
        <f t="shared" ca="1" si="204"/>
        <v>0.81092152577218557</v>
      </c>
      <c r="L1068" s="22">
        <f t="shared" ca="1" si="204"/>
        <v>0.83832720973200736</v>
      </c>
      <c r="M1068" s="22">
        <f t="shared" ca="1" si="204"/>
        <v>0.9097602107779964</v>
      </c>
      <c r="N1068" s="22">
        <f t="shared" ca="1" si="204"/>
        <v>0.93177641214996099</v>
      </c>
      <c r="O1068" s="22">
        <f t="shared" ca="1" si="204"/>
        <v>0.94065333784450966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769813537597655</v>
      </c>
      <c r="C1069" s="44">
        <f ca="1">G1065</f>
        <v>0.16217344243015119</v>
      </c>
      <c r="D1069" s="45">
        <f ca="1">G1066</f>
        <v>0.32027073505210696</v>
      </c>
      <c r="E1069" s="45">
        <f ca="1">G1067</f>
        <v>0.46998881798550374</v>
      </c>
      <c r="F1069" s="45">
        <f ca="1">G1068</f>
        <v>0.60655817963338032</v>
      </c>
      <c r="G1069" s="22">
        <f t="shared" ca="1" si="204"/>
        <v>0.72447734872206859</v>
      </c>
      <c r="H1069" s="22">
        <f t="shared" ca="1" si="204"/>
        <v>0.81938661045488315</v>
      </c>
      <c r="I1069" s="22">
        <f t="shared" ca="1" si="204"/>
        <v>0.89438937884756142</v>
      </c>
      <c r="J1069" s="22">
        <f t="shared" ca="1" si="204"/>
        <v>0.95366088896005408</v>
      </c>
      <c r="K1069" s="22">
        <f t="shared" ca="1" si="204"/>
        <v>1.0005006521621584</v>
      </c>
      <c r="L1069" s="22">
        <f t="shared" ca="1" si="204"/>
        <v>1.037516132494366</v>
      </c>
      <c r="M1069" s="22">
        <f t="shared" ca="1" si="204"/>
        <v>1.1339970978723806</v>
      </c>
      <c r="N1069" s="22">
        <f t="shared" ca="1" si="204"/>
        <v>1.1637332748664897</v>
      </c>
      <c r="O1069" s="22">
        <f t="shared" ca="1" si="204"/>
        <v>1.1757228923830152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123776245117188</v>
      </c>
      <c r="C1070" s="44">
        <f ca="1">H1065</f>
        <v>0.17753137186423851</v>
      </c>
      <c r="D1070" s="45">
        <f ca="1">H1066</f>
        <v>0.35184153523505723</v>
      </c>
      <c r="E1070" s="45">
        <f ca="1">H1067</f>
        <v>0.5195299642028216</v>
      </c>
      <c r="F1070" s="45">
        <f ca="1">H1068</f>
        <v>0.67682751582908851</v>
      </c>
      <c r="G1070" s="45">
        <f ca="1">H1069</f>
        <v>0.81938661045488315</v>
      </c>
      <c r="H1070" s="22">
        <f t="shared" ca="1" si="204"/>
        <v>0.94203921174054162</v>
      </c>
      <c r="I1070" s="22">
        <f t="shared" ca="1" si="204"/>
        <v>1.040689104390613</v>
      </c>
      <c r="J1070" s="22">
        <f t="shared" ca="1" si="204"/>
        <v>1.1186479349126051</v>
      </c>
      <c r="K1070" s="22">
        <f t="shared" ca="1" si="204"/>
        <v>1.1802554956822346</v>
      </c>
      <c r="L1070" s="22">
        <f t="shared" ca="1" si="204"/>
        <v>1.2289413407439158</v>
      </c>
      <c r="M1070" s="22">
        <f t="shared" ca="1" si="204"/>
        <v>1.3558411483281587</v>
      </c>
      <c r="N1070" s="22">
        <f t="shared" ca="1" si="204"/>
        <v>1.3949526468922404</v>
      </c>
      <c r="O1070" s="22">
        <f t="shared" ca="1" si="204"/>
        <v>1.4107223912132527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47773895263672</v>
      </c>
      <c r="C1071" s="44">
        <f ca="1">I1065</f>
        <v>0.18966809280490604</v>
      </c>
      <c r="D1071" s="45">
        <f ca="1">I1066</f>
        <v>0.37679060101495315</v>
      </c>
      <c r="E1071" s="45">
        <f ca="1">I1067</f>
        <v>0.5586802330786419</v>
      </c>
      <c r="F1071" s="45">
        <f ca="1">I1068</f>
        <v>0.73235839502432432</v>
      </c>
      <c r="G1071" s="45">
        <f ca="1">I1069</f>
        <v>0.89438937884756142</v>
      </c>
      <c r="H1071" s="45">
        <f ca="1">I1070</f>
        <v>1.040689104390613</v>
      </c>
      <c r="I1071" s="22">
        <f t="shared" ref="I1071:AZ1077" ca="1" si="206">IF(I$1&lt;=$B$5,$B1071-SINH($B1071)*EXP(-OFFSET($B$1064,I$1,0)),"")</f>
        <v>1.1662977678055855</v>
      </c>
      <c r="J1071" s="22">
        <f t="shared" ca="1" si="206"/>
        <v>1.2672837111127935</v>
      </c>
      <c r="K1071" s="22">
        <f t="shared" ca="1" si="206"/>
        <v>1.3470886234943624</v>
      </c>
      <c r="L1071" s="22">
        <f t="shared" ca="1" si="206"/>
        <v>1.4101550645420575</v>
      </c>
      <c r="M1071" s="22">
        <f t="shared" ca="1" si="206"/>
        <v>1.5745379405881887</v>
      </c>
      <c r="N1071" s="22">
        <f t="shared" ca="1" si="206"/>
        <v>1.6252020096898676</v>
      </c>
      <c r="O1071" s="22">
        <f t="shared" ca="1" si="206"/>
        <v>1.6456297469366659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883170166015625</v>
      </c>
      <c r="C1072" s="44">
        <f ca="1">J1065</f>
        <v>0.19925922915071462</v>
      </c>
      <c r="D1072" s="45">
        <f ca="1">J1066</f>
        <v>0.39650679064849076</v>
      </c>
      <c r="E1072" s="45">
        <f ca="1">J1067</f>
        <v>0.58961903183645581</v>
      </c>
      <c r="F1072" s="45">
        <f ca="1">J1068</f>
        <v>0.77624209609711481</v>
      </c>
      <c r="G1072" s="45">
        <f ca="1">J1069</f>
        <v>0.95366088896005408</v>
      </c>
      <c r="H1072" s="45">
        <f ca="1">J1070</f>
        <v>1.1186479349126051</v>
      </c>
      <c r="I1072" s="45">
        <f ca="1">J1071</f>
        <v>1.2672837111127935</v>
      </c>
      <c r="J1072" s="22">
        <f t="shared" ca="1" si="206"/>
        <v>1.3947384563873428</v>
      </c>
      <c r="K1072" s="22">
        <f t="shared" ca="1" si="206"/>
        <v>1.4971832799726164</v>
      </c>
      <c r="L1072" s="22">
        <f t="shared" ca="1" si="206"/>
        <v>1.5781410836274992</v>
      </c>
      <c r="M1072" s="22">
        <f t="shared" ca="1" si="206"/>
        <v>1.7891578523255003</v>
      </c>
      <c r="N1072" s="22">
        <f t="shared" ca="1" si="206"/>
        <v>1.8541948464947002</v>
      </c>
      <c r="O1072" s="22">
        <f t="shared" ca="1" si="206"/>
        <v>1.880417742755631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185664367675781</v>
      </c>
      <c r="C1073" s="44">
        <f ca="1">K1065</f>
        <v>0.20683869784358469</v>
      </c>
      <c r="D1073" s="45">
        <f ca="1">K1066</f>
        <v>0.4120876599722173</v>
      </c>
      <c r="E1073" s="45">
        <f ca="1">K1067</f>
        <v>0.61406865366696362</v>
      </c>
      <c r="F1073" s="45">
        <f ca="1">K1068</f>
        <v>0.81092152577218557</v>
      </c>
      <c r="G1073" s="45">
        <f ca="1">K1069</f>
        <v>1.0005006521621584</v>
      </c>
      <c r="H1073" s="45">
        <f ca="1">K1070</f>
        <v>1.1802554956822346</v>
      </c>
      <c r="I1073" s="45">
        <f ca="1">K1071</f>
        <v>1.3470886234943624</v>
      </c>
      <c r="J1073" s="45">
        <f ca="1">K1072</f>
        <v>1.4971832799726164</v>
      </c>
      <c r="K1073" s="22">
        <f t="shared" ca="1" si="206"/>
        <v>1.6257909165204791</v>
      </c>
      <c r="L1073" s="22">
        <f t="shared" ca="1" si="206"/>
        <v>1.7291468212328795</v>
      </c>
      <c r="M1073" s="22">
        <f t="shared" ca="1" si="206"/>
        <v>1.9985443104637255</v>
      </c>
      <c r="N1073" s="22">
        <f t="shared" ca="1" si="206"/>
        <v>2.081574692572262</v>
      </c>
      <c r="O1073" s="22">
        <f t="shared" ca="1" si="206"/>
        <v>2.1150525173756831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539627075195311</v>
      </c>
      <c r="C1074" s="44">
        <f ca="1">L1065</f>
        <v>0.21282843082150271</v>
      </c>
      <c r="D1074" s="45">
        <f ca="1">L1066</f>
        <v>0.42440056086205757</v>
      </c>
      <c r="E1074" s="45">
        <f ca="1">L1067</f>
        <v>0.63339015390794717</v>
      </c>
      <c r="F1074" s="45">
        <f ca="1">L1068</f>
        <v>0.83832720973200736</v>
      </c>
      <c r="G1074" s="45">
        <f ca="1">L1069</f>
        <v>1.037516132494366</v>
      </c>
      <c r="H1074" s="45">
        <f ca="1">L1070</f>
        <v>1.2289413407439158</v>
      </c>
      <c r="I1074" s="45">
        <f ca="1">L1071</f>
        <v>1.4101550645420575</v>
      </c>
      <c r="J1074" s="45">
        <f ca="1">L1072</f>
        <v>1.5781410836274992</v>
      </c>
      <c r="K1074" s="45">
        <f ca="1">L1073</f>
        <v>1.7291468212328795</v>
      </c>
      <c r="L1074" s="22">
        <f t="shared" ca="1" si="206"/>
        <v>1.8584744465944494</v>
      </c>
      <c r="M1074" s="22">
        <f t="shared" ca="1" si="206"/>
        <v>2.2012494073608559</v>
      </c>
      <c r="N1074" s="22">
        <f t="shared" ca="1" si="206"/>
        <v>2.3068952916299752</v>
      </c>
      <c r="O1074" s="22">
        <f t="shared" ca="1" si="206"/>
        <v>2.349491680023573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309440612792971</v>
      </c>
      <c r="C1075" s="44">
        <f ca="1">M1065</f>
        <v>0.22844068858175734</v>
      </c>
      <c r="D1075" s="45">
        <f ca="1">M1066</f>
        <v>0.45649417558200339</v>
      </c>
      <c r="E1075" s="45">
        <f ca="1">M1067</f>
        <v>0.68375170477993774</v>
      </c>
      <c r="F1075" s="45">
        <f ca="1">M1068</f>
        <v>0.9097602107779964</v>
      </c>
      <c r="G1075" s="45">
        <f ca="1">M1069</f>
        <v>1.1339970978723806</v>
      </c>
      <c r="H1075" s="45">
        <f ca="1">M1070</f>
        <v>1.3558411483281587</v>
      </c>
      <c r="I1075" s="45">
        <f ca="1">M1071</f>
        <v>1.5745379405881887</v>
      </c>
      <c r="J1075" s="45">
        <f ca="1">M1072</f>
        <v>1.7891578523255003</v>
      </c>
      <c r="K1075" s="45">
        <f ca="1">M1073</f>
        <v>1.9985443104637255</v>
      </c>
      <c r="L1075" s="45">
        <f ca="1">M1074</f>
        <v>2.2012494073608559</v>
      </c>
      <c r="M1075" s="22">
        <f t="shared" ca="1" si="206"/>
        <v>3.0313726403520445</v>
      </c>
      <c r="N1075" s="22">
        <f t="shared" ca="1" si="206"/>
        <v>3.3769722997438714</v>
      </c>
      <c r="O1075" s="22">
        <f t="shared" ca="1" si="206"/>
        <v>3.5163179772588502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079254150390621</v>
      </c>
      <c r="C1076" s="44">
        <f ca="1">N1065</f>
        <v>0.23325250672865966</v>
      </c>
      <c r="D1076" s="45">
        <f ca="1">N1066</f>
        <v>0.46638567494619326</v>
      </c>
      <c r="E1076" s="45">
        <f ca="1">N1067</f>
        <v>0.69927352283554967</v>
      </c>
      <c r="F1076" s="45">
        <f ca="1">N1068</f>
        <v>0.93177641214996099</v>
      </c>
      <c r="G1076" s="45">
        <f ca="1">N1069</f>
        <v>1.1637332748664897</v>
      </c>
      <c r="H1076" s="45">
        <f ca="1">N1070</f>
        <v>1.3949526468922404</v>
      </c>
      <c r="I1076" s="45">
        <f ca="1">N1071</f>
        <v>1.6252020096898676</v>
      </c>
      <c r="J1076" s="45">
        <f ca="1">N1072</f>
        <v>1.8541948464947002</v>
      </c>
      <c r="K1076" s="45">
        <f ca="1">N1073</f>
        <v>2.081574692572262</v>
      </c>
      <c r="L1076" s="45">
        <f ca="1">N1074</f>
        <v>2.3068952916299752</v>
      </c>
      <c r="M1076" s="45">
        <f ca="1">N1075</f>
        <v>3.3769722997438714</v>
      </c>
      <c r="N1076" s="22">
        <f t="shared" ca="1" si="206"/>
        <v>4.2079661266180226</v>
      </c>
      <c r="O1076" s="22">
        <f t="shared" ca="1" si="206"/>
        <v>4.6604332873506573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0618881225585941</v>
      </c>
      <c r="C1077" s="44">
        <f ca="1">O1065</f>
        <v>0.23519263034145171</v>
      </c>
      <c r="D1077" s="45">
        <f ca="1">O1066</f>
        <v>0.47037392448025689</v>
      </c>
      <c r="E1077" s="45">
        <f ca="1">O1067</f>
        <v>0.70553191515291958</v>
      </c>
      <c r="F1077" s="45">
        <f ca="1">O1068</f>
        <v>0.94065333784450966</v>
      </c>
      <c r="G1077" s="45">
        <f ca="1">O1069</f>
        <v>1.1757228923830152</v>
      </c>
      <c r="H1077" s="45">
        <f ca="1">O1070</f>
        <v>1.4107223912132527</v>
      </c>
      <c r="I1077" s="45">
        <f ca="1">O1071</f>
        <v>1.6456297469366659</v>
      </c>
      <c r="J1077" s="45">
        <f ca="1">O1072</f>
        <v>1.880417742755631</v>
      </c>
      <c r="K1077" s="45">
        <f ca="1">O1073</f>
        <v>2.1150525173756831</v>
      </c>
      <c r="L1077" s="45">
        <f ca="1">O1074</f>
        <v>2.349491680023573</v>
      </c>
      <c r="M1077" s="45">
        <f ca="1">O1075</f>
        <v>3.5163179772588502</v>
      </c>
      <c r="N1077" s="45">
        <f ca="1">O1076</f>
        <v>4.6604332873506573</v>
      </c>
      <c r="O1077" s="22">
        <f t="shared" ca="1" si="206"/>
        <v>6.561888489918636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17408271417254104</v>
      </c>
      <c r="D1116" s="37">
        <f ca="1"/>
        <v>-2.9000428293811956E-2</v>
      </c>
      <c r="E1116" s="37">
        <f ca="1"/>
        <v>3.3774903463729897E-2</v>
      </c>
      <c r="F1116" s="37">
        <f ca="1"/>
        <v>-0.32215048985287587</v>
      </c>
      <c r="G1116" s="37">
        <f ca="1"/>
        <v>0.63624891894166524</v>
      </c>
      <c r="H1116" s="37">
        <f ca="1"/>
        <v>-0.22756033317936669</v>
      </c>
      <c r="I1116" s="37">
        <f ca="1"/>
        <v>-0.3642615082531111</v>
      </c>
      <c r="J1116" s="37">
        <f ca="1"/>
        <v>0.67626487339407526</v>
      </c>
      <c r="K1116" s="37">
        <f ca="1"/>
        <v>-0.49781593428671078</v>
      </c>
      <c r="L1116" s="37">
        <f ca="1"/>
        <v>0.10433134918405293</v>
      </c>
      <c r="M1116" s="37">
        <f ca="1"/>
        <v>2.9538503201790856E-2</v>
      </c>
      <c r="N1116" s="37">
        <f ca="1"/>
        <v>-1.7239316336617572E-2</v>
      </c>
      <c r="O1116" s="37">
        <f ca="1"/>
        <v>-6.1472274975845231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539817810058594</v>
      </c>
      <c r="C1117" s="17">
        <f t="shared" ref="C1117:AZ1122" ca="1" si="213">IF(C$1&lt;=$B$5,$B1117-SINH($B1117)*EXP(-OFFSET($B$1116,C$1,0)),"")</f>
        <v>4.7650549091075356E-2</v>
      </c>
      <c r="D1117" s="18">
        <f t="shared" ca="1" si="213"/>
        <v>8.7029464454521893E-2</v>
      </c>
      <c r="E1117" s="18">
        <f t="shared" ca="1" si="213"/>
        <v>0.118148893488461</v>
      </c>
      <c r="F1117" s="18">
        <f t="shared" ca="1" si="213"/>
        <v>0.14274121286700098</v>
      </c>
      <c r="G1117" s="18">
        <f t="shared" ca="1" si="213"/>
        <v>0.16217544386643651</v>
      </c>
      <c r="H1117" s="18">
        <f t="shared" ca="1" si="213"/>
        <v>0.17753346393464545</v>
      </c>
      <c r="I1117" s="18">
        <f t="shared" ca="1" si="213"/>
        <v>0.18967023335054667</v>
      </c>
      <c r="J1117" s="18">
        <f t="shared" ca="1" si="213"/>
        <v>0.19926138971058219</v>
      </c>
      <c r="K1117" s="18">
        <f t="shared" ca="1" si="213"/>
        <v>0.2068408597631422</v>
      </c>
      <c r="L1117" s="18">
        <f t="shared" ca="1" si="213"/>
        <v>0.21283058239106542</v>
      </c>
      <c r="M1117" s="18">
        <f t="shared" ca="1" si="213"/>
        <v>0.22844273753372926</v>
      </c>
      <c r="N1117" s="18">
        <f t="shared" ca="1" si="213"/>
        <v>0.23325447816454595</v>
      </c>
      <c r="O1117" s="18">
        <f t="shared" ca="1" si="213"/>
        <v>0.23519454766183967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079635620117188</v>
      </c>
      <c r="C1118" s="44">
        <f ca="1">D1117</f>
        <v>8.7029464454521893E-2</v>
      </c>
      <c r="D1118" s="22">
        <f t="shared" ca="1" si="213"/>
        <v>0.16579944257953633</v>
      </c>
      <c r="E1118" s="22">
        <f t="shared" ca="1" si="213"/>
        <v>0.22977067732152284</v>
      </c>
      <c r="F1118" s="22">
        <f t="shared" ca="1" si="213"/>
        <v>0.28032433735489748</v>
      </c>
      <c r="G1118" s="22">
        <f t="shared" ca="1" si="213"/>
        <v>0.32027467680164645</v>
      </c>
      <c r="H1118" s="22">
        <f t="shared" ca="1" si="213"/>
        <v>0.35184567721698318</v>
      </c>
      <c r="I1118" s="22">
        <f t="shared" ca="1" si="213"/>
        <v>0.37679485364522763</v>
      </c>
      <c r="J1118" s="22">
        <f t="shared" ca="1" si="213"/>
        <v>0.39651109311368887</v>
      </c>
      <c r="K1118" s="22">
        <f t="shared" ca="1" si="213"/>
        <v>0.41209197210164761</v>
      </c>
      <c r="L1118" s="22">
        <f t="shared" ca="1" si="213"/>
        <v>0.42440485714373416</v>
      </c>
      <c r="M1118" s="22">
        <f t="shared" ca="1" si="213"/>
        <v>0.45649827506507323</v>
      </c>
      <c r="N1118" s="22">
        <f t="shared" ca="1" si="213"/>
        <v>0.46638961944275525</v>
      </c>
      <c r="O1118" s="22">
        <f t="shared" ca="1" si="213"/>
        <v>0.47037775949159072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0619453430175783</v>
      </c>
      <c r="C1119" s="44">
        <f ca="1">E1117</f>
        <v>0.118148893488461</v>
      </c>
      <c r="D1119" s="45">
        <f ca="1">E1118</f>
        <v>0.22977067732152284</v>
      </c>
      <c r="E1119" s="22">
        <f t="shared" ca="1" si="213"/>
        <v>0.32797488644597278</v>
      </c>
      <c r="F1119" s="22">
        <f t="shared" ca="1" si="213"/>
        <v>0.40730414125616832</v>
      </c>
      <c r="G1119" s="22">
        <f t="shared" ca="1" si="213"/>
        <v>0.46999457070544415</v>
      </c>
      <c r="H1119" s="22">
        <f t="shared" ca="1" si="213"/>
        <v>0.51953606651222861</v>
      </c>
      <c r="I1119" s="22">
        <f t="shared" ca="1" si="213"/>
        <v>0.55868653698012538</v>
      </c>
      <c r="J1119" s="22">
        <f t="shared" ca="1" si="213"/>
        <v>0.58962543603629303</v>
      </c>
      <c r="K1119" s="22">
        <f t="shared" ca="1" si="213"/>
        <v>0.61407509049428088</v>
      </c>
      <c r="L1119" s="22">
        <f t="shared" ca="1" si="213"/>
        <v>0.6333965796665284</v>
      </c>
      <c r="M1119" s="22">
        <f t="shared" ca="1" si="213"/>
        <v>0.68375785768935027</v>
      </c>
      <c r="N1119" s="22">
        <f t="shared" ca="1" si="213"/>
        <v>0.69927944362466155</v>
      </c>
      <c r="O1119" s="22">
        <f t="shared" ca="1" si="213"/>
        <v>0.70553766860666967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4159271240234377</v>
      </c>
      <c r="C1120" s="44">
        <f ca="1">F1117</f>
        <v>0.14274121286700098</v>
      </c>
      <c r="D1120" s="45">
        <f ca="1">F1118</f>
        <v>0.28032433735489748</v>
      </c>
      <c r="E1120" s="45">
        <f ca="1">F1119</f>
        <v>0.40730414125616832</v>
      </c>
      <c r="F1120" s="22">
        <f t="shared" ca="1" si="213"/>
        <v>0.5176451197965195</v>
      </c>
      <c r="G1120" s="22">
        <f t="shared" ca="1" si="213"/>
        <v>0.60656553096675059</v>
      </c>
      <c r="H1120" s="22">
        <f t="shared" ca="1" si="213"/>
        <v>0.67683543046858641</v>
      </c>
      <c r="I1120" s="22">
        <f t="shared" ca="1" si="213"/>
        <v>0.73236664890329406</v>
      </c>
      <c r="J1120" s="22">
        <f t="shared" ca="1" si="213"/>
        <v>0.77625053436071734</v>
      </c>
      <c r="K1120" s="22">
        <f t="shared" ca="1" si="213"/>
        <v>0.81093004360117382</v>
      </c>
      <c r="L1120" s="22">
        <f t="shared" ca="1" si="213"/>
        <v>0.8383357381658848</v>
      </c>
      <c r="M1120" s="22">
        <f t="shared" ca="1" si="213"/>
        <v>0.90976842076492492</v>
      </c>
      <c r="N1120" s="22">
        <f t="shared" ca="1" si="213"/>
        <v>0.93178431402816519</v>
      </c>
      <c r="O1120" s="22">
        <f t="shared" ca="1" si="213"/>
        <v>0.94066101089377274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769908905029296</v>
      </c>
      <c r="C1121" s="44">
        <f ca="1">G1117</f>
        <v>0.16217544386643651</v>
      </c>
      <c r="D1121" s="45">
        <f ca="1">G1118</f>
        <v>0.32027467680164645</v>
      </c>
      <c r="E1121" s="45">
        <f ca="1">G1119</f>
        <v>0.46999457070544415</v>
      </c>
      <c r="F1121" s="45">
        <f ca="1">G1120</f>
        <v>0.60656553096675059</v>
      </c>
      <c r="G1121" s="22">
        <f t="shared" ca="1" si="213"/>
        <v>0.72448597955966165</v>
      </c>
      <c r="H1121" s="22">
        <f t="shared" ca="1" si="213"/>
        <v>0.81939611335781581</v>
      </c>
      <c r="I1121" s="22">
        <f t="shared" ca="1" si="213"/>
        <v>0.89439942784917825</v>
      </c>
      <c r="J1121" s="22">
        <f t="shared" ca="1" si="213"/>
        <v>0.95367125646817474</v>
      </c>
      <c r="K1121" s="22">
        <f t="shared" ca="1" si="213"/>
        <v>1.0005111820323211</v>
      </c>
      <c r="L1121" s="22">
        <f t="shared" ca="1" si="213"/>
        <v>1.0375267200707683</v>
      </c>
      <c r="M1121" s="22">
        <f t="shared" ca="1" si="213"/>
        <v>1.1340073684152114</v>
      </c>
      <c r="N1121" s="22">
        <f t="shared" ca="1" si="213"/>
        <v>1.1637431641131322</v>
      </c>
      <c r="O1121" s="22">
        <f t="shared" ca="1" si="213"/>
        <v>1.1757324866135643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123890686035157</v>
      </c>
      <c r="C1122" s="44">
        <f ca="1">H1117</f>
        <v>0.17753346393464545</v>
      </c>
      <c r="D1122" s="45">
        <f ca="1">H1118</f>
        <v>0.35184567721698318</v>
      </c>
      <c r="E1122" s="45">
        <f ca="1">H1119</f>
        <v>0.51953606651222861</v>
      </c>
      <c r="F1122" s="45">
        <f ca="1">H1120</f>
        <v>0.67683543046858641</v>
      </c>
      <c r="G1122" s="45">
        <f ca="1">H1121</f>
        <v>0.81939611335781581</v>
      </c>
      <c r="H1122" s="22">
        <f t="shared" ca="1" si="213"/>
        <v>0.94204997694025372</v>
      </c>
      <c r="I1122" s="22">
        <f t="shared" ca="1" si="213"/>
        <v>1.0407007209226968</v>
      </c>
      <c r="J1122" s="22">
        <f t="shared" ca="1" si="213"/>
        <v>1.1186600755207823</v>
      </c>
      <c r="K1122" s="22">
        <f t="shared" ca="1" si="213"/>
        <v>1.1802679329377694</v>
      </c>
      <c r="L1122" s="22">
        <f t="shared" ca="1" si="213"/>
        <v>1.2289539195660506</v>
      </c>
      <c r="M1122" s="22">
        <f t="shared" ca="1" si="213"/>
        <v>1.3558534813205363</v>
      </c>
      <c r="N1122" s="22">
        <f t="shared" ca="1" si="213"/>
        <v>1.394964531124177</v>
      </c>
      <c r="O1122" s="22">
        <f t="shared" ca="1" si="213"/>
        <v>1.4107339086848085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477872467041017</v>
      </c>
      <c r="C1123" s="44">
        <f ca="1">I1117</f>
        <v>0.18967023335054667</v>
      </c>
      <c r="D1123" s="45">
        <f ca="1">I1118</f>
        <v>0.37679485364522763</v>
      </c>
      <c r="E1123" s="45">
        <f ca="1">I1119</f>
        <v>0.55868653698012538</v>
      </c>
      <c r="F1123" s="45">
        <f ca="1">I1120</f>
        <v>0.73236664890329406</v>
      </c>
      <c r="G1123" s="45">
        <f ca="1">I1121</f>
        <v>0.89439942784917825</v>
      </c>
      <c r="H1123" s="45">
        <f ca="1">I1122</f>
        <v>1.0407007209226968</v>
      </c>
      <c r="I1123" s="22">
        <f t="shared" ref="I1123:AZ1129" ca="1" si="215">IF(I$1&lt;=$B$5,$B1123-SINH($B1123)*EXP(-OFFSET($B$1116,I$1,0)),"")</f>
        <v>1.1663106246118577</v>
      </c>
      <c r="J1123" s="22">
        <f t="shared" ca="1" si="215"/>
        <v>1.2672973973922914</v>
      </c>
      <c r="K1123" s="22">
        <f t="shared" ca="1" si="215"/>
        <v>1.3471028130545115</v>
      </c>
      <c r="L1123" s="22">
        <f t="shared" ca="1" si="215"/>
        <v>1.4101695315332481</v>
      </c>
      <c r="M1123" s="22">
        <f t="shared" ca="1" si="215"/>
        <v>1.5745523342758398</v>
      </c>
      <c r="N1123" s="22">
        <f t="shared" ca="1" si="215"/>
        <v>1.6252158976171081</v>
      </c>
      <c r="O1123" s="22">
        <f t="shared" ca="1" si="215"/>
        <v>1.6456431902340669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8831854248046875</v>
      </c>
      <c r="C1124" s="44">
        <f ca="1">J1117</f>
        <v>0.19926138971058219</v>
      </c>
      <c r="D1124" s="45">
        <f ca="1">J1118</f>
        <v>0.39651109311368887</v>
      </c>
      <c r="E1124" s="45">
        <f ca="1">J1119</f>
        <v>0.58962543603629303</v>
      </c>
      <c r="F1124" s="45">
        <f ca="1">J1120</f>
        <v>0.77625053436071734</v>
      </c>
      <c r="G1124" s="45">
        <f ca="1">J1121</f>
        <v>0.95367125646817474</v>
      </c>
      <c r="H1124" s="45">
        <f ca="1">J1122</f>
        <v>1.1186600755207823</v>
      </c>
      <c r="I1124" s="45">
        <f ca="1">J1123</f>
        <v>1.2672973973922914</v>
      </c>
      <c r="J1124" s="22">
        <f t="shared" ca="1" si="215"/>
        <v>1.394753362145587</v>
      </c>
      <c r="K1124" s="22">
        <f t="shared" ca="1" si="215"/>
        <v>1.4971989959877698</v>
      </c>
      <c r="L1124" s="22">
        <f t="shared" ca="1" si="215"/>
        <v>1.5781572855385284</v>
      </c>
      <c r="M1124" s="22">
        <f t="shared" ca="1" si="215"/>
        <v>1.7891742983562631</v>
      </c>
      <c r="N1124" s="22">
        <f t="shared" ca="1" si="215"/>
        <v>1.8542107475261767</v>
      </c>
      <c r="O1124" s="22">
        <f t="shared" ca="1" si="215"/>
        <v>1.8804331150492217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185836029052734</v>
      </c>
      <c r="C1125" s="44">
        <f ca="1">K1117</f>
        <v>0.2068408597631422</v>
      </c>
      <c r="D1125" s="45">
        <f ca="1">K1118</f>
        <v>0.41209197210164761</v>
      </c>
      <c r="E1125" s="45">
        <f ca="1">K1119</f>
        <v>0.61407509049428088</v>
      </c>
      <c r="F1125" s="45">
        <f ca="1">K1120</f>
        <v>0.81093004360117382</v>
      </c>
      <c r="G1125" s="45">
        <f ca="1">K1121</f>
        <v>1.0005111820323211</v>
      </c>
      <c r="H1125" s="45">
        <f ca="1">K1122</f>
        <v>1.1802679329377694</v>
      </c>
      <c r="I1125" s="45">
        <f ca="1">K1123</f>
        <v>1.3471028130545115</v>
      </c>
      <c r="J1125" s="45">
        <f ca="1">K1124</f>
        <v>1.4971989959877698</v>
      </c>
      <c r="K1125" s="22">
        <f t="shared" ca="1" si="215"/>
        <v>1.6258078346296037</v>
      </c>
      <c r="L1125" s="22">
        <f t="shared" ca="1" si="215"/>
        <v>1.7291645341227406</v>
      </c>
      <c r="M1125" s="22">
        <f t="shared" ca="1" si="215"/>
        <v>1.9985627897277791</v>
      </c>
      <c r="N1125" s="22">
        <f t="shared" ca="1" si="215"/>
        <v>2.0815926162008411</v>
      </c>
      <c r="O1125" s="22">
        <f t="shared" ca="1" si="215"/>
        <v>2.1150698224896267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539817810058592</v>
      </c>
      <c r="C1126" s="44">
        <f ca="1">L1117</f>
        <v>0.21283058239106542</v>
      </c>
      <c r="D1126" s="45">
        <f ca="1">L1118</f>
        <v>0.42440485714373416</v>
      </c>
      <c r="E1126" s="45">
        <f ca="1">L1119</f>
        <v>0.6333965796665284</v>
      </c>
      <c r="F1126" s="45">
        <f ca="1">L1120</f>
        <v>0.8383357381658848</v>
      </c>
      <c r="G1126" s="45">
        <f ca="1">L1121</f>
        <v>1.0375267200707683</v>
      </c>
      <c r="H1126" s="45">
        <f ca="1">L1122</f>
        <v>1.2289539195660506</v>
      </c>
      <c r="I1126" s="45">
        <f ca="1">L1123</f>
        <v>1.4101695315332481</v>
      </c>
      <c r="J1126" s="45">
        <f ca="1">L1124</f>
        <v>1.5781572855385284</v>
      </c>
      <c r="K1126" s="45">
        <f ca="1">L1125</f>
        <v>1.7291645341227406</v>
      </c>
      <c r="L1126" s="22">
        <f t="shared" ca="1" si="215"/>
        <v>1.8584933479748731</v>
      </c>
      <c r="M1126" s="22">
        <f t="shared" ca="1" si="215"/>
        <v>2.2012698841839007</v>
      </c>
      <c r="N1126" s="22">
        <f t="shared" ca="1" si="215"/>
        <v>2.3069152464990847</v>
      </c>
      <c r="O1126" s="22">
        <f t="shared" ca="1" si="215"/>
        <v>2.3495109225098774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309726715087892</v>
      </c>
      <c r="C1127" s="44">
        <f ca="1">M1117</f>
        <v>0.22844273753372926</v>
      </c>
      <c r="D1127" s="45">
        <f ca="1">M1118</f>
        <v>0.45649827506507323</v>
      </c>
      <c r="E1127" s="45">
        <f ca="1">M1119</f>
        <v>0.68375785768935027</v>
      </c>
      <c r="F1127" s="45">
        <f ca="1">M1120</f>
        <v>0.90976842076492492</v>
      </c>
      <c r="G1127" s="45">
        <f ca="1">M1121</f>
        <v>1.1340073684152114</v>
      </c>
      <c r="H1127" s="45">
        <f ca="1">M1122</f>
        <v>1.3558534813205363</v>
      </c>
      <c r="I1127" s="45">
        <f ca="1">M1123</f>
        <v>1.5745523342758398</v>
      </c>
      <c r="J1127" s="45">
        <f ca="1">M1124</f>
        <v>1.7891742983562631</v>
      </c>
      <c r="K1127" s="45">
        <f ca="1">M1125</f>
        <v>1.9985627897277791</v>
      </c>
      <c r="L1127" s="45">
        <f ca="1">M1126</f>
        <v>2.2012698841839007</v>
      </c>
      <c r="M1127" s="22">
        <f t="shared" ca="1" si="215"/>
        <v>3.0314012260587466</v>
      </c>
      <c r="N1127" s="22">
        <f t="shared" ca="1" si="215"/>
        <v>3.3770023707974652</v>
      </c>
      <c r="O1127" s="22">
        <f t="shared" ca="1" si="215"/>
        <v>3.516347005220037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079635620117184</v>
      </c>
      <c r="C1128" s="44">
        <f ca="1">N1117</f>
        <v>0.23325447816454595</v>
      </c>
      <c r="D1128" s="45">
        <f ca="1">N1118</f>
        <v>0.46638961944275525</v>
      </c>
      <c r="E1128" s="45">
        <f ca="1">N1119</f>
        <v>0.69927944362466155</v>
      </c>
      <c r="F1128" s="45">
        <f ca="1">N1120</f>
        <v>0.93178431402816519</v>
      </c>
      <c r="G1128" s="45">
        <f ca="1">N1121</f>
        <v>1.1637431641131322</v>
      </c>
      <c r="H1128" s="45">
        <f ca="1">N1122</f>
        <v>1.394964531124177</v>
      </c>
      <c r="I1128" s="45">
        <f ca="1">N1123</f>
        <v>1.6252158976171081</v>
      </c>
      <c r="J1128" s="45">
        <f ca="1">N1124</f>
        <v>1.8542107475261767</v>
      </c>
      <c r="K1128" s="45">
        <f ca="1">N1125</f>
        <v>2.0815926162008411</v>
      </c>
      <c r="L1128" s="45">
        <f ca="1">N1126</f>
        <v>2.3069152464990847</v>
      </c>
      <c r="M1128" s="45">
        <f ca="1">N1127</f>
        <v>3.3770023707974652</v>
      </c>
      <c r="N1128" s="22">
        <f t="shared" ca="1" si="215"/>
        <v>4.20800427048475</v>
      </c>
      <c r="O1128" s="22">
        <f t="shared" ca="1" si="215"/>
        <v>4.6604723398600907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0619453430175785</v>
      </c>
      <c r="C1129" s="44">
        <f ca="1">O1117</f>
        <v>0.23519454766183967</v>
      </c>
      <c r="D1129" s="45">
        <f ca="1">O1118</f>
        <v>0.47037775949159072</v>
      </c>
      <c r="E1129" s="45">
        <f ca="1">O1119</f>
        <v>0.70553766860666967</v>
      </c>
      <c r="F1129" s="45">
        <f ca="1">O1120</f>
        <v>0.94066101089377274</v>
      </c>
      <c r="G1129" s="45">
        <f ca="1">O1121</f>
        <v>1.1757324866135643</v>
      </c>
      <c r="H1129" s="45">
        <f ca="1">O1122</f>
        <v>1.4107339086848085</v>
      </c>
      <c r="I1129" s="45">
        <f ca="1">O1123</f>
        <v>1.6456431902340669</v>
      </c>
      <c r="J1129" s="45">
        <f ca="1">O1124</f>
        <v>1.8804331150492217</v>
      </c>
      <c r="K1129" s="45">
        <f ca="1">O1125</f>
        <v>2.1150698224896267</v>
      </c>
      <c r="L1129" s="45">
        <f ca="1">O1126</f>
        <v>2.3495109225098774</v>
      </c>
      <c r="M1129" s="45">
        <f ca="1">O1127</f>
        <v>3.516347005220037</v>
      </c>
      <c r="N1129" s="45">
        <f ca="1">O1128</f>
        <v>4.6604723398600907</v>
      </c>
      <c r="O1129" s="22">
        <f t="shared" ca="1" si="215"/>
        <v>6.5619457103355829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17408065085018129</v>
      </c>
      <c r="D1168" s="37">
        <f ca="1"/>
        <v>-2.9000025639328287E-2</v>
      </c>
      <c r="E1168" s="37">
        <f ca="1"/>
        <v>3.3774535193553473E-2</v>
      </c>
      <c r="F1168" s="37">
        <f ca="1"/>
        <v>-0.32214651762715829</v>
      </c>
      <c r="G1168" s="37">
        <f ca="1"/>
        <v>0.63624132546093848</v>
      </c>
      <c r="H1168" s="37">
        <f ca="1"/>
        <v>-0.22755752423668338</v>
      </c>
      <c r="I1168" s="37">
        <f ca="1"/>
        <v>-0.36425706810120762</v>
      </c>
      <c r="J1168" s="37">
        <f ca="1"/>
        <v>0.67625674134291935</v>
      </c>
      <c r="K1168" s="37">
        <f ca="1"/>
        <v>-0.49780991992739021</v>
      </c>
      <c r="L1168" s="37">
        <f ca="1"/>
        <v>0.10433009343432934</v>
      </c>
      <c r="M1168" s="37">
        <f ca="1"/>
        <v>2.9538210423553757E-2</v>
      </c>
      <c r="N1168" s="37">
        <f ca="1"/>
        <v>-1.7239183787159162E-2</v>
      </c>
      <c r="O1168" s="37">
        <f ca="1"/>
        <v>-6.1471982799157054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539913177490235</v>
      </c>
      <c r="C1169" s="17">
        <f t="shared" ref="C1169:AZ1174" ca="1" si="222">IF(C$1&lt;=$B$5,$B1169-SINH($B1169)*EXP(-OFFSET($B$1168,C$1,0)),"")</f>
        <v>4.7650907191826769E-2</v>
      </c>
      <c r="D1169" s="18">
        <f t="shared" ca="1" si="222"/>
        <v>8.7030088968994085E-2</v>
      </c>
      <c r="E1169" s="18">
        <f t="shared" ca="1" si="222"/>
        <v>0.11814969886002075</v>
      </c>
      <c r="F1169" s="18">
        <f t="shared" ca="1" si="222"/>
        <v>0.14274213770879329</v>
      </c>
      <c r="G1169" s="18">
        <f t="shared" ca="1" si="222"/>
        <v>0.16217644458630362</v>
      </c>
      <c r="H1169" s="18">
        <f t="shared" ca="1" si="222"/>
        <v>0.17753450997102638</v>
      </c>
      <c r="I1169" s="18">
        <f t="shared" ca="1" si="222"/>
        <v>0.18967130362402626</v>
      </c>
      <c r="J1169" s="18">
        <f t="shared" ca="1" si="222"/>
        <v>0.19926246999072406</v>
      </c>
      <c r="K1169" s="18">
        <f t="shared" ca="1" si="222"/>
        <v>0.20684194072276019</v>
      </c>
      <c r="L1169" s="18">
        <f t="shared" ca="1" si="222"/>
        <v>0.21283165817540114</v>
      </c>
      <c r="M1169" s="18">
        <f t="shared" ca="1" si="222"/>
        <v>0.22844376200880226</v>
      </c>
      <c r="N1169" s="18">
        <f t="shared" ca="1" si="222"/>
        <v>0.23325546388182244</v>
      </c>
      <c r="O1169" s="18">
        <f t="shared" ca="1" si="222"/>
        <v>0.23519550632185549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07982635498047</v>
      </c>
      <c r="C1170" s="44">
        <f ca="1">D1169</f>
        <v>8.7030088968994085E-2</v>
      </c>
      <c r="D1170" s="22">
        <f t="shared" ca="1" si="222"/>
        <v>0.1658006060518476</v>
      </c>
      <c r="E1170" s="22">
        <f t="shared" ca="1" si="222"/>
        <v>0.22977222667778741</v>
      </c>
      <c r="F1170" s="22">
        <f t="shared" ca="1" si="222"/>
        <v>0.28032614344632445</v>
      </c>
      <c r="G1170" s="22">
        <f t="shared" ca="1" si="222"/>
        <v>0.32027664767981967</v>
      </c>
      <c r="H1170" s="22">
        <f t="shared" ca="1" si="222"/>
        <v>0.35184774821032994</v>
      </c>
      <c r="I1170" s="22">
        <f t="shared" ca="1" si="222"/>
        <v>0.37679697996175043</v>
      </c>
      <c r="J1170" s="22">
        <f t="shared" ca="1" si="222"/>
        <v>0.39651324434678648</v>
      </c>
      <c r="K1170" s="22">
        <f t="shared" ca="1" si="222"/>
        <v>0.41209412816612523</v>
      </c>
      <c r="L1170" s="22">
        <f t="shared" ca="1" si="222"/>
        <v>0.42440700528375919</v>
      </c>
      <c r="M1170" s="22">
        <f t="shared" ca="1" si="222"/>
        <v>0.45650032480480818</v>
      </c>
      <c r="N1170" s="22">
        <f t="shared" ca="1" si="222"/>
        <v>0.46639159168970346</v>
      </c>
      <c r="O1170" s="22">
        <f t="shared" ca="1" si="222"/>
        <v>0.4703796769968975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0619739532470704</v>
      </c>
      <c r="C1171" s="44">
        <f ca="1">E1169</f>
        <v>0.11814969886002075</v>
      </c>
      <c r="D1171" s="45">
        <f ca="1">E1170</f>
        <v>0.22977222667778741</v>
      </c>
      <c r="E1171" s="22">
        <f t="shared" ca="1" si="222"/>
        <v>0.32797705063815119</v>
      </c>
      <c r="F1171" s="22">
        <f t="shared" ca="1" si="222"/>
        <v>0.40730673664881378</v>
      </c>
      <c r="G1171" s="22">
        <f t="shared" ca="1" si="222"/>
        <v>0.46999744707035063</v>
      </c>
      <c r="H1171" s="22">
        <f t="shared" ca="1" si="222"/>
        <v>0.51953911767054373</v>
      </c>
      <c r="I1171" s="22">
        <f t="shared" ca="1" si="222"/>
        <v>0.55868968893309012</v>
      </c>
      <c r="J1171" s="22">
        <f t="shared" ca="1" si="222"/>
        <v>0.58962863813715161</v>
      </c>
      <c r="K1171" s="22">
        <f t="shared" ca="1" si="222"/>
        <v>0.61407830890778548</v>
      </c>
      <c r="L1171" s="22">
        <f t="shared" ca="1" si="222"/>
        <v>0.63339979254478984</v>
      </c>
      <c r="M1171" s="22">
        <f t="shared" ca="1" si="222"/>
        <v>0.68376093414142292</v>
      </c>
      <c r="N1171" s="22">
        <f t="shared" ca="1" si="222"/>
        <v>0.69928240401722008</v>
      </c>
      <c r="O1171" s="22">
        <f t="shared" ca="1" si="222"/>
        <v>0.70554054533299537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4159652709960939</v>
      </c>
      <c r="C1172" s="44">
        <f ca="1">F1169</f>
        <v>0.14274213770879329</v>
      </c>
      <c r="D1172" s="45">
        <f ca="1">F1170</f>
        <v>0.28032614344632445</v>
      </c>
      <c r="E1172" s="45">
        <f ca="1">F1171</f>
        <v>0.40730673664881378</v>
      </c>
      <c r="F1172" s="22">
        <f t="shared" ca="1" si="222"/>
        <v>0.51764835426217748</v>
      </c>
      <c r="G1172" s="22">
        <f t="shared" ca="1" si="222"/>
        <v>0.60656920663953784</v>
      </c>
      <c r="H1172" s="22">
        <f t="shared" ca="1" si="222"/>
        <v>0.67683938779311092</v>
      </c>
      <c r="I1172" s="22">
        <f t="shared" ca="1" si="222"/>
        <v>0.7323707758459449</v>
      </c>
      <c r="J1172" s="22">
        <f t="shared" ca="1" si="222"/>
        <v>0.77625475349408912</v>
      </c>
      <c r="K1172" s="22">
        <f t="shared" ca="1" si="222"/>
        <v>0.81093430251581633</v>
      </c>
      <c r="L1172" s="22">
        <f t="shared" ca="1" si="222"/>
        <v>0.83834000238179551</v>
      </c>
      <c r="M1172" s="22">
        <f t="shared" ca="1" si="222"/>
        <v>0.90977252575500511</v>
      </c>
      <c r="N1172" s="22">
        <f t="shared" ca="1" si="222"/>
        <v>0.93178826496460987</v>
      </c>
      <c r="O1172" s="22">
        <f t="shared" ca="1" si="222"/>
        <v>0.94066484741765444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769956588745116</v>
      </c>
      <c r="C1173" s="44">
        <f ca="1">G1169</f>
        <v>0.16217644458630362</v>
      </c>
      <c r="D1173" s="45">
        <f ca="1">G1170</f>
        <v>0.32027664767981967</v>
      </c>
      <c r="E1173" s="45">
        <f ca="1">G1171</f>
        <v>0.46999744707035063</v>
      </c>
      <c r="F1173" s="45">
        <f ca="1">G1172</f>
        <v>0.60656920663953784</v>
      </c>
      <c r="G1173" s="22">
        <f t="shared" ca="1" si="222"/>
        <v>0.72449029498493756</v>
      </c>
      <c r="H1173" s="22">
        <f t="shared" ca="1" si="222"/>
        <v>0.8194008648149389</v>
      </c>
      <c r="I1173" s="22">
        <f t="shared" ca="1" si="222"/>
        <v>0.8944044523541097</v>
      </c>
      <c r="J1173" s="22">
        <f t="shared" ca="1" si="222"/>
        <v>0.95367644022460951</v>
      </c>
      <c r="K1173" s="22">
        <f t="shared" ca="1" si="222"/>
        <v>1.0005164469680992</v>
      </c>
      <c r="L1173" s="22">
        <f t="shared" ca="1" si="222"/>
        <v>1.0375320138582071</v>
      </c>
      <c r="M1173" s="22">
        <f t="shared" ca="1" si="222"/>
        <v>1.1340125036826092</v>
      </c>
      <c r="N1173" s="22">
        <f t="shared" ca="1" si="222"/>
        <v>1.1637481087331456</v>
      </c>
      <c r="O1173" s="22">
        <f t="shared" ca="1" si="222"/>
        <v>1.1757372837278741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123947906494141</v>
      </c>
      <c r="C1174" s="44">
        <f ca="1">H1169</f>
        <v>0.17753450997102638</v>
      </c>
      <c r="D1174" s="45">
        <f ca="1">H1170</f>
        <v>0.35184774821032994</v>
      </c>
      <c r="E1174" s="45">
        <f ca="1">H1171</f>
        <v>0.51953911767054373</v>
      </c>
      <c r="F1174" s="45">
        <f ca="1">H1172</f>
        <v>0.67683938779311092</v>
      </c>
      <c r="G1174" s="45">
        <f ca="1">H1173</f>
        <v>0.8194008648149389</v>
      </c>
      <c r="H1174" s="22">
        <f t="shared" ca="1" si="222"/>
        <v>0.94205535954593644</v>
      </c>
      <c r="I1174" s="22">
        <f t="shared" ca="1" si="222"/>
        <v>1.0407065291936037</v>
      </c>
      <c r="J1174" s="22">
        <f t="shared" ca="1" si="222"/>
        <v>1.11866614582812</v>
      </c>
      <c r="K1174" s="22">
        <f t="shared" ca="1" si="222"/>
        <v>1.1802741515670003</v>
      </c>
      <c r="L1174" s="22">
        <f t="shared" ca="1" si="222"/>
        <v>1.2289602089769014</v>
      </c>
      <c r="M1174" s="22">
        <f t="shared" ca="1" si="222"/>
        <v>1.3558596478122287</v>
      </c>
      <c r="N1174" s="22">
        <f t="shared" ca="1" si="222"/>
        <v>1.3949704732362056</v>
      </c>
      <c r="O1174" s="22">
        <f t="shared" ca="1" si="222"/>
        <v>1.4107396674193884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477939224243165</v>
      </c>
      <c r="C1175" s="44">
        <f ca="1">I1169</f>
        <v>0.18967130362402626</v>
      </c>
      <c r="D1175" s="45">
        <f ca="1">I1170</f>
        <v>0.37679697996175043</v>
      </c>
      <c r="E1175" s="45">
        <f ca="1">I1171</f>
        <v>0.55868968893309012</v>
      </c>
      <c r="F1175" s="45">
        <f ca="1">I1172</f>
        <v>0.7323707758459449</v>
      </c>
      <c r="G1175" s="45">
        <f ca="1">I1173</f>
        <v>0.8944044523541097</v>
      </c>
      <c r="H1175" s="45">
        <f ca="1">I1174</f>
        <v>1.0407065291936037</v>
      </c>
      <c r="I1175" s="22">
        <f t="shared" ref="I1175:AZ1181" ca="1" si="224">IF(I$1&lt;=$B$5,$B1175-SINH($B1175)*EXP(-OFFSET($B$1168,I$1,0)),"")</f>
        <v>1.1663170530199469</v>
      </c>
      <c r="J1175" s="22">
        <f t="shared" ca="1" si="224"/>
        <v>1.2673042405359947</v>
      </c>
      <c r="K1175" s="22">
        <f t="shared" ca="1" si="224"/>
        <v>1.3471099078369222</v>
      </c>
      <c r="L1175" s="22">
        <f t="shared" ca="1" si="224"/>
        <v>1.4101767650294179</v>
      </c>
      <c r="M1175" s="22">
        <f t="shared" ca="1" si="224"/>
        <v>1.5745595311148857</v>
      </c>
      <c r="N1175" s="22">
        <f t="shared" ca="1" si="224"/>
        <v>1.6252228415761876</v>
      </c>
      <c r="O1175" s="22">
        <f t="shared" ca="1" si="224"/>
        <v>1.6456499118813148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8831930541992188</v>
      </c>
      <c r="C1176" s="44">
        <f ca="1">J1169</f>
        <v>0.19926246999072406</v>
      </c>
      <c r="D1176" s="45">
        <f ca="1">J1170</f>
        <v>0.39651324434678648</v>
      </c>
      <c r="E1176" s="45">
        <f ca="1">J1171</f>
        <v>0.58962863813715161</v>
      </c>
      <c r="F1176" s="45">
        <f ca="1">J1172</f>
        <v>0.77625475349408912</v>
      </c>
      <c r="G1176" s="45">
        <f ca="1">J1173</f>
        <v>0.95367644022460951</v>
      </c>
      <c r="H1176" s="45">
        <f ca="1">J1174</f>
        <v>1.11866614582812</v>
      </c>
      <c r="I1176" s="45">
        <f ca="1">J1175</f>
        <v>1.2673042405359947</v>
      </c>
      <c r="J1176" s="22">
        <f t="shared" ca="1" si="224"/>
        <v>1.3947608150287492</v>
      </c>
      <c r="K1176" s="22">
        <f t="shared" ca="1" si="224"/>
        <v>1.4972068539984118</v>
      </c>
      <c r="L1176" s="22">
        <f t="shared" ca="1" si="224"/>
        <v>1.5781653864955327</v>
      </c>
      <c r="M1176" s="22">
        <f t="shared" ca="1" si="224"/>
        <v>1.7891825213668182</v>
      </c>
      <c r="N1176" s="22">
        <f t="shared" ca="1" si="224"/>
        <v>1.8542186980368218</v>
      </c>
      <c r="O1176" s="22">
        <f t="shared" ca="1" si="224"/>
        <v>1.880440801194285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18592185974121</v>
      </c>
      <c r="C1177" s="44">
        <f ca="1">K1169</f>
        <v>0.20684194072276019</v>
      </c>
      <c r="D1177" s="45">
        <f ca="1">K1170</f>
        <v>0.41209412816612523</v>
      </c>
      <c r="E1177" s="45">
        <f ca="1">K1171</f>
        <v>0.61407830890778548</v>
      </c>
      <c r="F1177" s="45">
        <f ca="1">K1172</f>
        <v>0.81093430251581633</v>
      </c>
      <c r="G1177" s="45">
        <f ca="1">K1173</f>
        <v>1.0005164469680992</v>
      </c>
      <c r="H1177" s="45">
        <f ca="1">K1174</f>
        <v>1.1802741515670003</v>
      </c>
      <c r="I1177" s="45">
        <f ca="1">K1175</f>
        <v>1.3471099078369222</v>
      </c>
      <c r="J1177" s="45">
        <f ca="1">K1176</f>
        <v>1.4972068539984118</v>
      </c>
      <c r="K1177" s="22">
        <f t="shared" ca="1" si="224"/>
        <v>1.6258162936873592</v>
      </c>
      <c r="L1177" s="22">
        <f t="shared" ca="1" si="224"/>
        <v>1.7291733905699438</v>
      </c>
      <c r="M1177" s="22">
        <f t="shared" ca="1" si="224"/>
        <v>1.9985720293552076</v>
      </c>
      <c r="N1177" s="22">
        <f t="shared" ca="1" si="224"/>
        <v>2.0816015780095576</v>
      </c>
      <c r="O1177" s="22">
        <f t="shared" ca="1" si="224"/>
        <v>2.1150784750445601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539913177490233</v>
      </c>
      <c r="C1178" s="44">
        <f ca="1">L1169</f>
        <v>0.21283165817540114</v>
      </c>
      <c r="D1178" s="45">
        <f ca="1">L1170</f>
        <v>0.42440700528375919</v>
      </c>
      <c r="E1178" s="45">
        <f ca="1">L1171</f>
        <v>0.63339979254478984</v>
      </c>
      <c r="F1178" s="45">
        <f ca="1">L1172</f>
        <v>0.83834000238179551</v>
      </c>
      <c r="G1178" s="45">
        <f ca="1">L1173</f>
        <v>1.0375320138582071</v>
      </c>
      <c r="H1178" s="45">
        <f ca="1">L1174</f>
        <v>1.2289602089769014</v>
      </c>
      <c r="I1178" s="45">
        <f ca="1">L1175</f>
        <v>1.4101767650294179</v>
      </c>
      <c r="J1178" s="45">
        <f ca="1">L1176</f>
        <v>1.5781653864955327</v>
      </c>
      <c r="K1178" s="45">
        <f ca="1">L1177</f>
        <v>1.7291733905699438</v>
      </c>
      <c r="L1178" s="22">
        <f t="shared" ca="1" si="224"/>
        <v>1.8585027986675469</v>
      </c>
      <c r="M1178" s="22">
        <f t="shared" ca="1" si="224"/>
        <v>2.2012801225913528</v>
      </c>
      <c r="N1178" s="22">
        <f t="shared" ca="1" si="224"/>
        <v>2.3069252239276863</v>
      </c>
      <c r="O1178" s="22">
        <f t="shared" ca="1" si="224"/>
        <v>2.3495205437506561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309869766235353</v>
      </c>
      <c r="C1179" s="44">
        <f ca="1">M1169</f>
        <v>0.22844376200880226</v>
      </c>
      <c r="D1179" s="45">
        <f ca="1">M1170</f>
        <v>0.45650032480480818</v>
      </c>
      <c r="E1179" s="45">
        <f ca="1">M1171</f>
        <v>0.68376093414142292</v>
      </c>
      <c r="F1179" s="45">
        <f ca="1">M1172</f>
        <v>0.90977252575500511</v>
      </c>
      <c r="G1179" s="45">
        <f ca="1">M1173</f>
        <v>1.1340125036826092</v>
      </c>
      <c r="H1179" s="45">
        <f ca="1">M1174</f>
        <v>1.3558596478122287</v>
      </c>
      <c r="I1179" s="45">
        <f ca="1">M1175</f>
        <v>1.5745595311148857</v>
      </c>
      <c r="J1179" s="45">
        <f ca="1">M1176</f>
        <v>1.7891825213668182</v>
      </c>
      <c r="K1179" s="45">
        <f ca="1">M1177</f>
        <v>1.9985720293552076</v>
      </c>
      <c r="L1179" s="45">
        <f ca="1">M1178</f>
        <v>2.2012801225913528</v>
      </c>
      <c r="M1179" s="22">
        <f t="shared" ca="1" si="224"/>
        <v>3.031415518912624</v>
      </c>
      <c r="N1179" s="22">
        <f t="shared" ca="1" si="224"/>
        <v>3.3770174063192271</v>
      </c>
      <c r="O1179" s="22">
        <f t="shared" ca="1" si="224"/>
        <v>3.5163615191961717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079826354980465</v>
      </c>
      <c r="C1180" s="44">
        <f ca="1">N1169</f>
        <v>0.23325546388182244</v>
      </c>
      <c r="D1180" s="45">
        <f ca="1">N1170</f>
        <v>0.46639159168970346</v>
      </c>
      <c r="E1180" s="45">
        <f ca="1">N1171</f>
        <v>0.69928240401722008</v>
      </c>
      <c r="F1180" s="45">
        <f ca="1">N1172</f>
        <v>0.93178826496460987</v>
      </c>
      <c r="G1180" s="45">
        <f ca="1">N1173</f>
        <v>1.1637481087331456</v>
      </c>
      <c r="H1180" s="45">
        <f ca="1">N1174</f>
        <v>1.3949704732362056</v>
      </c>
      <c r="I1180" s="45">
        <f ca="1">N1175</f>
        <v>1.6252228415761876</v>
      </c>
      <c r="J1180" s="45">
        <f ca="1">N1176</f>
        <v>1.8542186980368218</v>
      </c>
      <c r="K1180" s="45">
        <f ca="1">N1177</f>
        <v>2.0816015780095576</v>
      </c>
      <c r="L1180" s="45">
        <f ca="1">N1178</f>
        <v>2.3069252239276863</v>
      </c>
      <c r="M1180" s="45">
        <f ca="1">N1179</f>
        <v>3.3770174063192271</v>
      </c>
      <c r="N1180" s="22">
        <f t="shared" ca="1" si="224"/>
        <v>4.208023342418203</v>
      </c>
      <c r="O1180" s="22">
        <f t="shared" ca="1" si="224"/>
        <v>4.660491866108341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0619739532470707</v>
      </c>
      <c r="C1181" s="44">
        <f ca="1">O1169</f>
        <v>0.23519550632185549</v>
      </c>
      <c r="D1181" s="45">
        <f ca="1">O1170</f>
        <v>0.47037967699689759</v>
      </c>
      <c r="E1181" s="45">
        <f ca="1">O1171</f>
        <v>0.70554054533299537</v>
      </c>
      <c r="F1181" s="45">
        <f ca="1">O1172</f>
        <v>0.94066484741765444</v>
      </c>
      <c r="G1181" s="45">
        <f ca="1">O1173</f>
        <v>1.1757372837278741</v>
      </c>
      <c r="H1181" s="45">
        <f ca="1">O1174</f>
        <v>1.4107396674193884</v>
      </c>
      <c r="I1181" s="45">
        <f ca="1">O1175</f>
        <v>1.6456499118813148</v>
      </c>
      <c r="J1181" s="45">
        <f ca="1">O1176</f>
        <v>1.880440801194285</v>
      </c>
      <c r="K1181" s="45">
        <f ca="1">O1177</f>
        <v>2.1150784750445601</v>
      </c>
      <c r="L1181" s="45">
        <f ca="1">O1178</f>
        <v>2.3495205437506561</v>
      </c>
      <c r="M1181" s="45">
        <f ca="1">O1179</f>
        <v>3.5163615191961717</v>
      </c>
      <c r="N1181" s="45">
        <f ca="1">O1180</f>
        <v>4.660491866108341</v>
      </c>
      <c r="O1181" s="22">
        <f t="shared" ca="1" si="224"/>
        <v>6.5619743205440582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95" priority="25" operator="equal">
      <formula>0</formula>
    </cfRule>
  </conditionalFormatting>
  <conditionalFormatting sqref="C100:AZ100">
    <cfRule type="cellIs" dxfId="94" priority="27" operator="equal">
      <formula>0</formula>
    </cfRule>
  </conditionalFormatting>
  <conditionalFormatting sqref="C102:AZ151">
    <cfRule type="cellIs" dxfId="93" priority="21" operator="equal">
      <formula>""</formula>
    </cfRule>
  </conditionalFormatting>
  <conditionalFormatting sqref="C181:AZ230">
    <cfRule type="cellIs" dxfId="92" priority="20" operator="equal">
      <formula>""</formula>
    </cfRule>
  </conditionalFormatting>
  <conditionalFormatting sqref="C233:AZ282">
    <cfRule type="cellIs" dxfId="91" priority="19" operator="equal">
      <formula>""</formula>
    </cfRule>
  </conditionalFormatting>
  <conditionalFormatting sqref="C285:AZ334">
    <cfRule type="cellIs" dxfId="90" priority="18" operator="equal">
      <formula>""</formula>
    </cfRule>
  </conditionalFormatting>
  <conditionalFormatting sqref="C337:AZ386">
    <cfRule type="cellIs" dxfId="89" priority="17" operator="equal">
      <formula>""</formula>
    </cfRule>
  </conditionalFormatting>
  <conditionalFormatting sqref="C389:AZ438">
    <cfRule type="cellIs" dxfId="88" priority="16" operator="equal">
      <formula>""</formula>
    </cfRule>
  </conditionalFormatting>
  <conditionalFormatting sqref="C441:AZ490">
    <cfRule type="cellIs" dxfId="87" priority="15" operator="equal">
      <formula>""</formula>
    </cfRule>
  </conditionalFormatting>
  <conditionalFormatting sqref="C493:AZ542">
    <cfRule type="cellIs" dxfId="86" priority="14" operator="equal">
      <formula>""</formula>
    </cfRule>
  </conditionalFormatting>
  <conditionalFormatting sqref="C545:AZ594">
    <cfRule type="cellIs" dxfId="85" priority="13" operator="equal">
      <formula>""</formula>
    </cfRule>
  </conditionalFormatting>
  <conditionalFormatting sqref="C597:AZ646">
    <cfRule type="cellIs" dxfId="84" priority="12" operator="equal">
      <formula>""</formula>
    </cfRule>
  </conditionalFormatting>
  <conditionalFormatting sqref="C649:AZ698">
    <cfRule type="cellIs" dxfId="83" priority="11" operator="equal">
      <formula>""</formula>
    </cfRule>
  </conditionalFormatting>
  <conditionalFormatting sqref="C701:AZ750">
    <cfRule type="cellIs" dxfId="82" priority="10" operator="equal">
      <formula>""</formula>
    </cfRule>
  </conditionalFormatting>
  <conditionalFormatting sqref="C753:AZ802">
    <cfRule type="cellIs" dxfId="81" priority="9" operator="equal">
      <formula>""</formula>
    </cfRule>
  </conditionalFormatting>
  <conditionalFormatting sqref="C805:AZ854">
    <cfRule type="cellIs" dxfId="80" priority="8" operator="equal">
      <formula>""</formula>
    </cfRule>
  </conditionalFormatting>
  <conditionalFormatting sqref="C857:AZ906">
    <cfRule type="cellIs" dxfId="79" priority="7" operator="equal">
      <formula>""</formula>
    </cfRule>
  </conditionalFormatting>
  <conditionalFormatting sqref="C909:AZ958">
    <cfRule type="cellIs" dxfId="78" priority="6" operator="equal">
      <formula>""</formula>
    </cfRule>
  </conditionalFormatting>
  <conditionalFormatting sqref="C961:AZ1010">
    <cfRule type="cellIs" dxfId="77" priority="5" operator="equal">
      <formula>""</formula>
    </cfRule>
  </conditionalFormatting>
  <conditionalFormatting sqref="C1013:AZ1062">
    <cfRule type="cellIs" dxfId="76" priority="4" operator="equal">
      <formula>""</formula>
    </cfRule>
  </conditionalFormatting>
  <conditionalFormatting sqref="C1065:AZ1114">
    <cfRule type="cellIs" dxfId="75" priority="3" operator="equal">
      <formula>""</formula>
    </cfRule>
  </conditionalFormatting>
  <conditionalFormatting sqref="C1117:AZ1166">
    <cfRule type="cellIs" dxfId="74" priority="2" operator="equal">
      <formula>""</formula>
    </cfRule>
  </conditionalFormatting>
  <conditionalFormatting sqref="C1169:AZ1218">
    <cfRule type="cellIs" dxfId="73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72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E2008F95-4DC4-46E0-8F39-0654EACAE4ED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9CE2B798-6783-45FA-98E9-902E2360988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7F4E00EC-6A12-4910-A02A-B077A0DD539C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8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1" t="s">
        <v>275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F$14</f>
        <v>0.04</v>
      </c>
      <c r="C3" s="78">
        <f>IFERROR(INDEX(イールドカーブ!$AC$16:$AC$65,C$2),"-")</f>
        <v>4.1453817607982786E-2</v>
      </c>
      <c r="D3" s="78">
        <f>IFERROR(INDEX(イールドカーブ!$AC$16:$AC$65,D$2),"-")</f>
        <v>4.2402596665712444E-2</v>
      </c>
      <c r="E3" s="78">
        <f>IFERROR(INDEX(イールドカーブ!$AC$16:$AC$65,E$2),"-")</f>
        <v>4.3252920716057491E-2</v>
      </c>
      <c r="F3" s="78">
        <f>IFERROR(INDEX(イールドカーブ!$AC$16:$AC$65,F$2),"-")</f>
        <v>4.4017085901417181E-2</v>
      </c>
      <c r="G3" s="78">
        <f>IFERROR(INDEX(イールドカーブ!$AC$16:$AC$65,G$2),"-")</f>
        <v>4.4832000614135503E-2</v>
      </c>
      <c r="H3" s="78">
        <f>IFERROR(INDEX(イールドカーブ!$AC$16:$AC$65,H$2),"-")</f>
        <v>4.601461809180634E-2</v>
      </c>
      <c r="I3" s="78">
        <f>IFERROR(INDEX(イールドカーブ!$AC$16:$AC$65,I$2),"-")</f>
        <v>4.7075481041931461E-2</v>
      </c>
      <c r="J3" s="78">
        <f>IFERROR(INDEX(イールドカーブ!$AC$16:$AC$65,J$2),"-")</f>
        <v>4.7961028335228299E-2</v>
      </c>
      <c r="K3" s="78">
        <f>IFERROR(INDEX(イールドカーブ!$AC$16:$AC$65,K$2),"-")</f>
        <v>4.8915091325139541E-2</v>
      </c>
      <c r="L3" s="78">
        <f>IFERROR(INDEX(イールドカーブ!$AC$16:$AC$65,L$2),"-")</f>
        <v>4.9649860707935665E-2</v>
      </c>
      <c r="M3" s="78" t="str">
        <f>IFERROR(INDEX(イールドカーブ!$AC$16:$AC$65,M$2),"-")</f>
        <v>-</v>
      </c>
      <c r="N3" s="78" t="str">
        <f>IFERROR(INDEX(イールドカーブ!$AC$16:$AC$65,N$2),"-")</f>
        <v>-</v>
      </c>
      <c r="O3" s="78" t="str">
        <f>IFERROR(INDEX(イールドカーブ!$AC$16:$AC$65,O$2),"-")</f>
        <v>-</v>
      </c>
      <c r="P3" s="78" t="str">
        <f>IFERROR(INDEX(イールドカーブ!$AC$16:$AC$65,P$2),"-")</f>
        <v>-</v>
      </c>
      <c r="Q3" s="78">
        <f>IFERROR(INDEX(イールドカーブ!$AC$16:$AC$65,Q$2),"-")</f>
        <v>5.210823145843637E-2</v>
      </c>
      <c r="R3" s="78" t="str">
        <f>IFERROR(INDEX(イールドカーブ!$AC$16:$AC$65,R$2),"-")</f>
        <v>-</v>
      </c>
      <c r="S3" s="78" t="str">
        <f>IFERROR(INDEX(イールドカーブ!$AC$16:$AC$65,S$2),"-")</f>
        <v>-</v>
      </c>
      <c r="T3" s="78" t="str">
        <f>IFERROR(INDEX(イールドカーブ!$AC$16:$AC$65,T$2),"-")</f>
        <v>-</v>
      </c>
      <c r="U3" s="78" t="str">
        <f>IFERROR(INDEX(イールドカーブ!$AC$16:$AC$65,U$2),"-")</f>
        <v>-</v>
      </c>
      <c r="V3" s="78">
        <f>IFERROR(INDEX(イールドカーブ!$AC$16:$AC$65,V$2),"-")</f>
        <v>5.4131062004421283E-2</v>
      </c>
      <c r="W3" s="82" t="str">
        <f>IFERROR(INDEX(イールドカーブ!$AC$16:$AC$65,W$2),"-")</f>
        <v>-</v>
      </c>
      <c r="X3" s="82" t="str">
        <f>IFERROR(INDEX(イールドカーブ!$AC$16:$AC$65,X$2),"-")</f>
        <v>-</v>
      </c>
      <c r="Y3" s="82" t="str">
        <f>IFERROR(INDEX(イールドカーブ!$AC$16:$AC$65,Y$2),"-")</f>
        <v>-</v>
      </c>
      <c r="Z3" s="82" t="str">
        <f>IFERROR(INDEX(イールドカーブ!$AC$16:$AC$65,Z$2),"-")</f>
        <v>-</v>
      </c>
      <c r="AA3" s="78" t="str">
        <f>IFERROR(INDEX(イールドカーブ!$AC$16:$AC$65,AA$2),"-")</f>
        <v>-</v>
      </c>
      <c r="AB3" s="82" t="str">
        <f>IFERROR(INDEX(イールドカーブ!$AC$16:$AC$65,AB$2),"-")</f>
        <v>-</v>
      </c>
      <c r="AC3" s="82" t="str">
        <f>IFERROR(INDEX(イールドカーブ!$AC$16:$AC$65,AC$2),"-")</f>
        <v>-</v>
      </c>
      <c r="AD3" s="82" t="str">
        <f>IFERROR(INDEX(イールドカーブ!$AC$16:$AC$65,AD$2),"-")</f>
        <v>-</v>
      </c>
      <c r="AE3" s="82" t="str">
        <f>IFERROR(INDEX(イールドカーブ!$AC$16:$AC$65,AE$2),"-")</f>
        <v>-</v>
      </c>
      <c r="AF3" s="78">
        <f>IFERROR(INDEX(イールドカーブ!$AC$16:$AC$65,AF$2),"-")</f>
        <v>5.559942440567768E-2</v>
      </c>
      <c r="AG3" s="82" t="str">
        <f>IFERROR(INDEX(イールドカーブ!$AC$16:$AC$65,AG$2),"-")</f>
        <v>-</v>
      </c>
      <c r="AH3" s="82" t="str">
        <f>IFERROR(INDEX(イールドカーブ!$AC$16:$AC$65,AH$2),"-")</f>
        <v>-</v>
      </c>
      <c r="AI3" s="82" t="str">
        <f>IFERROR(INDEX(イールドカーブ!$AC$16:$AC$65,AI$2),"-")</f>
        <v>-</v>
      </c>
      <c r="AJ3" s="82" t="str">
        <f>IFERROR(INDEX(イールドカーブ!$AC$16:$AC$65,AJ$2),"-")</f>
        <v>-</v>
      </c>
      <c r="AK3" s="78" t="str">
        <f>IFERROR(INDEX(イールドカーブ!$AC$16:$AC$65,AK$2),"-")</f>
        <v>-</v>
      </c>
      <c r="AL3" s="82" t="str">
        <f>IFERROR(INDEX(イールドカーブ!$AC$16:$AC$65,AL$2),"-")</f>
        <v>-</v>
      </c>
      <c r="AM3" s="82" t="str">
        <f>IFERROR(INDEX(イールドカーブ!$AC$16:$AC$65,AM$2),"-")</f>
        <v>-</v>
      </c>
      <c r="AN3" s="82" t="str">
        <f>IFERROR(INDEX(イールドカーブ!$AC$16:$AC$65,AN$2),"-")</f>
        <v>-</v>
      </c>
      <c r="AO3" s="82" t="str">
        <f>IFERROR(INDEX(イールドカーブ!$AC$16:$AC$65,AO$2),"-")</f>
        <v>-</v>
      </c>
      <c r="AP3" s="78" t="str">
        <f>IFERROR(INDEX(イールドカーブ!$AC$16:$AC$65,AP$2),"-")</f>
        <v>-</v>
      </c>
      <c r="AQ3" s="82" t="str">
        <f>IFERROR(INDEX(イールドカーブ!$AC$16:$AC$65,AQ$2),"-")</f>
        <v>-</v>
      </c>
      <c r="AR3" s="82" t="str">
        <f>IFERROR(INDEX(イールドカーブ!$AC$16:$AC$65,AR$2),"-")</f>
        <v>-</v>
      </c>
      <c r="AS3" s="82" t="str">
        <f>IFERROR(INDEX(イールドカーブ!$AC$16:$AC$65,AS$2),"-")</f>
        <v>-</v>
      </c>
      <c r="AT3" s="82" t="str">
        <f>IFERROR(INDEX(イールドカーブ!$AC$16:$AC$65,AT$2),"-")</f>
        <v>-</v>
      </c>
      <c r="AU3" s="78" t="str">
        <f>IFERROR(INDEX(イールドカーブ!$AC$16:$AC$65,AU$2),"-")</f>
        <v>-</v>
      </c>
      <c r="AV3" s="82" t="str">
        <f>IFERROR(INDEX(イールドカーブ!$AC$16:$AC$65,AV$2),"-")</f>
        <v>-</v>
      </c>
      <c r="AW3" s="82" t="str">
        <f>IFERROR(INDEX(イールドカーブ!$AC$16:$AC$65,AW$2),"-")</f>
        <v>-</v>
      </c>
      <c r="AX3" s="82" t="str">
        <f>IFERROR(INDEX(イールドカーブ!$AC$16:$AC$65,AX$2),"-")</f>
        <v>-</v>
      </c>
      <c r="AY3" s="82" t="str">
        <f>IFERROR(INDEX(イールドカーブ!$AC$16:$AC$65,AY$2),"-")</f>
        <v>-</v>
      </c>
      <c r="AZ3" s="78" t="str">
        <f>IFERROR(INDEX(イールドカーブ!$AC$16:$AC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4.1453817607982786E-2</v>
      </c>
      <c r="D5" s="10">
        <f t="shared" si="1"/>
        <v>4.2402596665712444E-2</v>
      </c>
      <c r="E5" s="10">
        <f t="shared" si="1"/>
        <v>4.3252920716057491E-2</v>
      </c>
      <c r="F5" s="10">
        <f t="shared" si="1"/>
        <v>4.4017085901417181E-2</v>
      </c>
      <c r="G5" s="10">
        <f t="shared" si="1"/>
        <v>4.4832000614135503E-2</v>
      </c>
      <c r="H5" s="10">
        <f t="shared" si="1"/>
        <v>4.601461809180634E-2</v>
      </c>
      <c r="I5" s="10">
        <f t="shared" si="1"/>
        <v>4.7075481041931461E-2</v>
      </c>
      <c r="J5" s="10">
        <f t="shared" si="1"/>
        <v>4.7961028335228299E-2</v>
      </c>
      <c r="K5" s="10">
        <f t="shared" si="1"/>
        <v>4.8915091325139541E-2</v>
      </c>
      <c r="L5" s="10">
        <f t="shared" si="1"/>
        <v>4.9649860707935665E-2</v>
      </c>
      <c r="M5" s="10">
        <f t="shared" si="1"/>
        <v>5.210823145843637E-2</v>
      </c>
      <c r="N5" s="10">
        <f t="shared" si="1"/>
        <v>5.4131062004421283E-2</v>
      </c>
      <c r="O5" s="10">
        <f t="shared" si="1"/>
        <v>5.559942440567768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72077751159668</v>
      </c>
      <c r="C6" s="12">
        <f ca="1">C101</f>
        <v>0.26503569567299279</v>
      </c>
      <c r="D6" s="13">
        <f t="shared" ref="D6:AZ6" ca="1" si="3">D101</f>
        <v>-7.0043276647930877E-2</v>
      </c>
      <c r="E6" s="13">
        <f t="shared" ca="1" si="3"/>
        <v>3.4138429188422963E-2</v>
      </c>
      <c r="F6" s="13">
        <f t="shared" ca="1" si="3"/>
        <v>-0.31737071665431421</v>
      </c>
      <c r="G6" s="13">
        <f t="shared" ca="1" si="3"/>
        <v>0.61491203875280276</v>
      </c>
      <c r="H6" s="13">
        <f t="shared" ca="1" si="3"/>
        <v>-0.22280201782408127</v>
      </c>
      <c r="I6" s="13">
        <f t="shared" ca="1" si="3"/>
        <v>-0.35161094746387528</v>
      </c>
      <c r="J6" s="13">
        <f t="shared" ca="1" si="3"/>
        <v>0.65220011205678208</v>
      </c>
      <c r="K6" s="13">
        <f t="shared" ca="1" si="3"/>
        <v>-0.48095260622570923</v>
      </c>
      <c r="L6" s="13">
        <f t="shared" ca="1" si="3"/>
        <v>0.10102869893054356</v>
      </c>
      <c r="M6" s="13">
        <f t="shared" ca="1" si="3"/>
        <v>2.7758059472509811E-2</v>
      </c>
      <c r="N6" s="13">
        <f t="shared" ca="1" si="3"/>
        <v>-1.659440979671073E-2</v>
      </c>
      <c r="O6" s="13">
        <f t="shared" ca="1" si="3"/>
        <v>-6.2330470402628679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9">
        <f t="shared" ref="B7:B70" ca="1" si="4">(1+$B$3)/((1+SUMPRODUCT(OFFSET(C7,0,0,1,$B$5),OFFSET($C$6,0,0,1,$B$5)))^(1/A7))-1</f>
        <v>4.1453817607982613E-2</v>
      </c>
      <c r="C7" s="17">
        <f t="shared" ref="C7:L16" ca="1" si="5">IFERROR(IF(SUM(C$4)&gt;$A7,$B$6*$A7-EXP(-$B$6*SUM(C$4))*SINH($B$6*$A7),$B$6*SUM(C$4)-EXP(-$B$6*$A7)*SINH($B$6*SUM(C$4))),0)</f>
        <v>4.8332086753444276E-2</v>
      </c>
      <c r="D7" s="18">
        <f t="shared" ca="1" si="5"/>
        <v>8.8217462175372463E-2</v>
      </c>
      <c r="E7" s="18">
        <f t="shared" ca="1" si="5"/>
        <v>0.11968013806227774</v>
      </c>
      <c r="F7" s="18">
        <f t="shared" ca="1" si="5"/>
        <v>0.14449875800737727</v>
      </c>
      <c r="G7" s="18">
        <f t="shared" ca="1" si="5"/>
        <v>0.16407636476255019</v>
      </c>
      <c r="H7" s="18">
        <f t="shared" ca="1" si="5"/>
        <v>0.17951971685497273</v>
      </c>
      <c r="I7" s="18">
        <f t="shared" ca="1" si="5"/>
        <v>0.19170185570539755</v>
      </c>
      <c r="J7" s="18">
        <f t="shared" ca="1" si="5"/>
        <v>0.20131146028365784</v>
      </c>
      <c r="K7" s="18">
        <f t="shared" ca="1" si="5"/>
        <v>0.20889177941187903</v>
      </c>
      <c r="L7" s="18">
        <f t="shared" ca="1" si="5"/>
        <v>0.2148713426309182</v>
      </c>
      <c r="M7" s="18">
        <f t="shared" ref="M7:AB22" ca="1" si="6">IFERROR(IF(SUM(M$4)&gt;$A7,$B$6*$A7-EXP(-$B$6*SUM(M$4))*SINH($B$6*$A7),$B$6*SUM(M$4)-EXP(-$B$6*$A7)*SINH($B$6*SUM(M$4))),0)</f>
        <v>0.2303855873070888</v>
      </c>
      <c r="N7" s="18">
        <f t="shared" ca="1" si="6"/>
        <v>0.23512408307916738</v>
      </c>
      <c r="O7" s="18">
        <f t="shared" ca="1" si="6"/>
        <v>0.23701339436572266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9">
        <f t="shared" ca="1" si="4"/>
        <v>4.2402596665712E-2</v>
      </c>
      <c r="C8" s="21">
        <f t="shared" ca="1" si="5"/>
        <v>8.8217462175372463E-2</v>
      </c>
      <c r="D8" s="22">
        <f t="shared" ca="1" si="5"/>
        <v>0.16801222481572198</v>
      </c>
      <c r="E8" s="22">
        <f t="shared" ca="1" si="5"/>
        <v>0.23271622018274973</v>
      </c>
      <c r="F8" s="22">
        <f t="shared" ca="1" si="5"/>
        <v>0.28375650282482789</v>
      </c>
      <c r="G8" s="22">
        <f t="shared" ca="1" si="5"/>
        <v>0.32401847486234997</v>
      </c>
      <c r="H8" s="22">
        <f t="shared" ca="1" si="5"/>
        <v>0.35577822046794771</v>
      </c>
      <c r="I8" s="22">
        <f t="shared" ca="1" si="5"/>
        <v>0.38083117713863057</v>
      </c>
      <c r="J8" s="22">
        <f t="shared" ca="1" si="5"/>
        <v>0.40059363511727658</v>
      </c>
      <c r="K8" s="22">
        <f t="shared" ca="1" si="5"/>
        <v>0.41618280291457604</v>
      </c>
      <c r="L8" s="22">
        <f t="shared" ca="1" si="5"/>
        <v>0.42847996518431763</v>
      </c>
      <c r="M8" s="22">
        <f t="shared" ca="1" si="6"/>
        <v>0.46038550364704173</v>
      </c>
      <c r="N8" s="22">
        <f t="shared" ca="1" si="6"/>
        <v>0.47013037117151246</v>
      </c>
      <c r="O8" s="22">
        <f t="shared" ca="1" si="6"/>
        <v>0.47401580002605648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9">
        <f t="shared" ca="1" si="4"/>
        <v>4.3252920716057019E-2</v>
      </c>
      <c r="C9" s="21">
        <f t="shared" ca="1" si="5"/>
        <v>0.11968013806227774</v>
      </c>
      <c r="D9" s="22">
        <f t="shared" ca="1" si="5"/>
        <v>0.23271622018274973</v>
      </c>
      <c r="E9" s="22">
        <f t="shared" ca="1" si="5"/>
        <v>0.33208858957827214</v>
      </c>
      <c r="F9" s="22">
        <f t="shared" ca="1" si="5"/>
        <v>0.41223593703772243</v>
      </c>
      <c r="G9" s="22">
        <f t="shared" ca="1" si="5"/>
        <v>0.47545835853022539</v>
      </c>
      <c r="H9" s="22">
        <f t="shared" ca="1" si="5"/>
        <v>0.52532993514600779</v>
      </c>
      <c r="I9" s="22">
        <f t="shared" ca="1" si="5"/>
        <v>0.5646699998798268</v>
      </c>
      <c r="J9" s="22">
        <f t="shared" ca="1" si="5"/>
        <v>0.5957025197695488</v>
      </c>
      <c r="K9" s="22">
        <f t="shared" ca="1" si="5"/>
        <v>0.62018182088971519</v>
      </c>
      <c r="L9" s="22">
        <f t="shared" ca="1" si="5"/>
        <v>0.63949176366784732</v>
      </c>
      <c r="M9" s="22">
        <f t="shared" ca="1" si="6"/>
        <v>0.68959227535554446</v>
      </c>
      <c r="N9" s="22">
        <f t="shared" ca="1" si="6"/>
        <v>0.70489441012049159</v>
      </c>
      <c r="O9" s="22">
        <f t="shared" ca="1" si="6"/>
        <v>0.71099560706365628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9">
        <f t="shared" ca="1" si="4"/>
        <v>4.4017085901416841E-2</v>
      </c>
      <c r="C10" s="21">
        <f t="shared" ca="1" si="5"/>
        <v>0.14449875800737727</v>
      </c>
      <c r="D10" s="22">
        <f t="shared" ca="1" si="5"/>
        <v>0.28375650282482789</v>
      </c>
      <c r="E10" s="22">
        <f t="shared" ca="1" si="5"/>
        <v>0.41223593703772243</v>
      </c>
      <c r="F10" s="22">
        <f t="shared" ca="1" si="5"/>
        <v>0.52379044528366969</v>
      </c>
      <c r="G10" s="22">
        <f t="shared" ca="1" si="5"/>
        <v>0.61354739732138031</v>
      </c>
      <c r="H10" s="22">
        <f t="shared" ca="1" si="5"/>
        <v>0.68435013794210453</v>
      </c>
      <c r="I10" s="22">
        <f t="shared" ca="1" si="5"/>
        <v>0.74020127777692613</v>
      </c>
      <c r="J10" s="22">
        <f t="shared" ca="1" si="5"/>
        <v>0.78425818565226546</v>
      </c>
      <c r="K10" s="22">
        <f t="shared" ca="1" si="5"/>
        <v>0.81901148052282013</v>
      </c>
      <c r="L10" s="22">
        <f t="shared" ca="1" si="5"/>
        <v>0.84642583079400158</v>
      </c>
      <c r="M10" s="22">
        <f t="shared" ca="1" si="6"/>
        <v>0.91755359082689791</v>
      </c>
      <c r="N10" s="22">
        <f t="shared" ca="1" si="6"/>
        <v>0.93927805097486627</v>
      </c>
      <c r="O10" s="22">
        <f t="shared" ca="1" si="6"/>
        <v>0.94793992801899685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9">
        <f t="shared" ca="1" si="4"/>
        <v>4.4832000614134948E-2</v>
      </c>
      <c r="C11" s="21">
        <f t="shared" ca="1" si="5"/>
        <v>0.16407636476255019</v>
      </c>
      <c r="D11" s="22">
        <f t="shared" ca="1" si="5"/>
        <v>0.32401847486234997</v>
      </c>
      <c r="E11" s="22">
        <f t="shared" ca="1" si="5"/>
        <v>0.47545835853022539</v>
      </c>
      <c r="F11" s="22">
        <f t="shared" ca="1" si="5"/>
        <v>0.61354739732138031</v>
      </c>
      <c r="G11" s="22">
        <f t="shared" ca="1" si="5"/>
        <v>0.73268222469554867</v>
      </c>
      <c r="H11" s="22">
        <f t="shared" ca="1" si="5"/>
        <v>0.82841873995229842</v>
      </c>
      <c r="I11" s="22">
        <f t="shared" ca="1" si="5"/>
        <v>0.90393832371454308</v>
      </c>
      <c r="J11" s="22">
        <f t="shared" ca="1" si="5"/>
        <v>0.96351023853019735</v>
      </c>
      <c r="K11" s="22">
        <f t="shared" ca="1" si="5"/>
        <v>1.0105021955565516</v>
      </c>
      <c r="L11" s="22">
        <f t="shared" ca="1" si="5"/>
        <v>1.0475707375364454</v>
      </c>
      <c r="M11" s="22">
        <f t="shared" ca="1" si="6"/>
        <v>1.1437467304975801</v>
      </c>
      <c r="N11" s="22">
        <f t="shared" ca="1" si="6"/>
        <v>1.1731216401715123</v>
      </c>
      <c r="O11" s="22">
        <f t="shared" ca="1" si="6"/>
        <v>1.1848338693383136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9">
        <f t="shared" ca="1" si="4"/>
        <v>4.6014618091805959E-2</v>
      </c>
      <c r="C12" s="21">
        <f t="shared" ca="1" si="5"/>
        <v>0.17951971685497273</v>
      </c>
      <c r="D12" s="22">
        <f t="shared" ca="1" si="5"/>
        <v>0.35577822046794771</v>
      </c>
      <c r="E12" s="22">
        <f t="shared" ca="1" si="5"/>
        <v>0.52532993514600779</v>
      </c>
      <c r="F12" s="22">
        <f t="shared" ca="1" si="5"/>
        <v>0.68435013794210453</v>
      </c>
      <c r="G12" s="22">
        <f t="shared" ca="1" si="5"/>
        <v>0.82841873995229842</v>
      </c>
      <c r="H12" s="22">
        <f t="shared" ca="1" si="5"/>
        <v>0.95227041046798733</v>
      </c>
      <c r="I12" s="22">
        <f t="shared" ca="1" si="5"/>
        <v>1.0517277007055699</v>
      </c>
      <c r="J12" s="22">
        <f t="shared" ca="1" si="5"/>
        <v>1.1301823336188295</v>
      </c>
      <c r="K12" s="22">
        <f t="shared" ca="1" si="5"/>
        <v>1.1920694955438227</v>
      </c>
      <c r="L12" s="22">
        <f t="shared" ca="1" si="5"/>
        <v>1.2408877828636404</v>
      </c>
      <c r="M12" s="22">
        <f t="shared" ca="1" si="6"/>
        <v>1.3675490165369835</v>
      </c>
      <c r="N12" s="22">
        <f t="shared" ca="1" si="6"/>
        <v>1.4062349940225169</v>
      </c>
      <c r="O12" s="22">
        <f t="shared" ca="1" si="6"/>
        <v>1.4216596894133036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9">
        <f t="shared" ca="1" si="4"/>
        <v>4.7075481041930711E-2</v>
      </c>
      <c r="C13" s="21">
        <f t="shared" ca="1" si="5"/>
        <v>0.19170185570539755</v>
      </c>
      <c r="D13" s="22">
        <f t="shared" ca="1" si="5"/>
        <v>0.38083117713863057</v>
      </c>
      <c r="E13" s="22">
        <f t="shared" ca="1" si="5"/>
        <v>0.5646699998798268</v>
      </c>
      <c r="F13" s="22">
        <f t="shared" ca="1" si="5"/>
        <v>0.74020127777692613</v>
      </c>
      <c r="G13" s="22">
        <f t="shared" ca="1" si="5"/>
        <v>0.90393832371454308</v>
      </c>
      <c r="H13" s="22">
        <f t="shared" ca="1" si="5"/>
        <v>1.0517277007055699</v>
      </c>
      <c r="I13" s="22">
        <f t="shared" ca="1" si="5"/>
        <v>1.1785144203722737</v>
      </c>
      <c r="J13" s="22">
        <f t="shared" ca="1" si="5"/>
        <v>1.2802869577191953</v>
      </c>
      <c r="K13" s="22">
        <f t="shared" ca="1" si="5"/>
        <v>1.3605679209259183</v>
      </c>
      <c r="L13" s="22">
        <f t="shared" ca="1" si="5"/>
        <v>1.4238957421772391</v>
      </c>
      <c r="M13" s="22">
        <f t="shared" ca="1" si="6"/>
        <v>1.5882026117113748</v>
      </c>
      <c r="N13" s="22">
        <f t="shared" ca="1" si="6"/>
        <v>1.6383866472775293</v>
      </c>
      <c r="O13" s="22">
        <f t="shared" ca="1" si="6"/>
        <v>1.6583957956150062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9">
        <f t="shared" ca="1" si="4"/>
        <v>4.796102833522764E-2</v>
      </c>
      <c r="C14" s="21">
        <f t="shared" ca="1" si="5"/>
        <v>0.20131146028365784</v>
      </c>
      <c r="D14" s="22">
        <f t="shared" ca="1" si="5"/>
        <v>0.40059363511727658</v>
      </c>
      <c r="E14" s="22">
        <f t="shared" ca="1" si="5"/>
        <v>0.5957025197695488</v>
      </c>
      <c r="F14" s="22">
        <f t="shared" ca="1" si="5"/>
        <v>0.78425818565226546</v>
      </c>
      <c r="G14" s="22">
        <f t="shared" ca="1" si="5"/>
        <v>0.96351023853019735</v>
      </c>
      <c r="H14" s="22">
        <f t="shared" ca="1" si="5"/>
        <v>1.1301823336188295</v>
      </c>
      <c r="I14" s="22">
        <f t="shared" ca="1" si="5"/>
        <v>1.2802869577191953</v>
      </c>
      <c r="J14" s="22">
        <f t="shared" ca="1" si="5"/>
        <v>1.4089000076793625</v>
      </c>
      <c r="K14" s="22">
        <f t="shared" ca="1" si="5"/>
        <v>1.5121132043526115</v>
      </c>
      <c r="L14" s="22">
        <f t="shared" ca="1" si="5"/>
        <v>1.5935305990700874</v>
      </c>
      <c r="M14" s="22">
        <f t="shared" ca="1" si="6"/>
        <v>1.8047716774353806</v>
      </c>
      <c r="N14" s="22">
        <f t="shared" ca="1" si="6"/>
        <v>1.8692907679625987</v>
      </c>
      <c r="O14" s="22">
        <f t="shared" ca="1" si="6"/>
        <v>1.8950155236223225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9">
        <f t="shared" ca="1" si="4"/>
        <v>4.8915091325138826E-2</v>
      </c>
      <c r="C15" s="21">
        <f t="shared" ca="1" si="5"/>
        <v>0.20889177941187903</v>
      </c>
      <c r="D15" s="22">
        <f t="shared" ca="1" si="5"/>
        <v>0.41618280291457604</v>
      </c>
      <c r="E15" s="22">
        <f t="shared" ca="1" si="5"/>
        <v>0.62018182088971519</v>
      </c>
      <c r="F15" s="22">
        <f t="shared" ca="1" si="5"/>
        <v>0.81901148052282013</v>
      </c>
      <c r="G15" s="22">
        <f t="shared" ca="1" si="5"/>
        <v>1.0105021955565516</v>
      </c>
      <c r="H15" s="22">
        <f t="shared" ca="1" si="5"/>
        <v>1.1920694955438227</v>
      </c>
      <c r="I15" s="22">
        <f t="shared" ca="1" si="5"/>
        <v>1.3605679209259183</v>
      </c>
      <c r="J15" s="22">
        <f t="shared" ca="1" si="5"/>
        <v>1.5121132043526115</v>
      </c>
      <c r="K15" s="22">
        <f t="shared" ca="1" si="5"/>
        <v>1.6418626858235317</v>
      </c>
      <c r="L15" s="22">
        <f t="shared" ca="1" si="5"/>
        <v>1.7459723307791961</v>
      </c>
      <c r="M15" s="22">
        <f t="shared" ca="1" si="6"/>
        <v>2.0160894690759563</v>
      </c>
      <c r="N15" s="22">
        <f t="shared" ca="1" si="6"/>
        <v>2.0985909987669977</v>
      </c>
      <c r="O15" s="22">
        <f t="shared" ca="1" si="6"/>
        <v>2.1314856300383442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9">
        <f t="shared" ca="1" si="4"/>
        <v>4.9649860707934979E-2</v>
      </c>
      <c r="C16" s="21">
        <f t="shared" ca="1" si="5"/>
        <v>0.2148713426309182</v>
      </c>
      <c r="D16" s="22">
        <f t="shared" ca="1" si="5"/>
        <v>0.42847996518431763</v>
      </c>
      <c r="E16" s="22">
        <f t="shared" ca="1" si="5"/>
        <v>0.63949176366784732</v>
      </c>
      <c r="F16" s="22">
        <f t="shared" ca="1" si="5"/>
        <v>0.84642583079400158</v>
      </c>
      <c r="G16" s="22">
        <f t="shared" ca="1" si="5"/>
        <v>1.0475707375364454</v>
      </c>
      <c r="H16" s="22">
        <f t="shared" ca="1" si="5"/>
        <v>1.2408877828636404</v>
      </c>
      <c r="I16" s="22">
        <f t="shared" ca="1" si="5"/>
        <v>1.4238957421772391</v>
      </c>
      <c r="J16" s="22">
        <f t="shared" ca="1" si="5"/>
        <v>1.5935305990700874</v>
      </c>
      <c r="K16" s="22">
        <f t="shared" ca="1" si="5"/>
        <v>1.7459723307791961</v>
      </c>
      <c r="L16" s="22">
        <f t="shared" ca="1" si="5"/>
        <v>1.8764289551931286</v>
      </c>
      <c r="M16" s="22">
        <f t="shared" ca="1" si="6"/>
        <v>2.2206923777079579</v>
      </c>
      <c r="N16" s="22">
        <f t="shared" ca="1" si="6"/>
        <v>2.3258403115015658</v>
      </c>
      <c r="O16" s="22">
        <f t="shared" ca="1" si="6"/>
        <v>2.3677644130792883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9">
        <f t="shared" ca="1" si="4"/>
        <v>5.0242191315260865E-2</v>
      </c>
      <c r="C17" s="21">
        <f t="shared" ref="C17:R32" ca="1" si="9">IFERROR(IF(SUM(C$4)&gt;$A17,$B$6*$A17-EXP(-$B$6*SUM(C$4))*SINH($B$6*$A17),$B$6*SUM(C$4)-EXP(-$B$6*$A17)*SINH($B$6*SUM(C$4))),0)</f>
        <v>0.21958818577243866</v>
      </c>
      <c r="D17" s="22">
        <f t="shared" ca="1" si="9"/>
        <v>0.43818030338418956</v>
      </c>
      <c r="E17" s="22">
        <f t="shared" ca="1" si="9"/>
        <v>0.65472397508860403</v>
      </c>
      <c r="F17" s="22">
        <f t="shared" ca="1" si="9"/>
        <v>0.86805102068147277</v>
      </c>
      <c r="G17" s="22">
        <f t="shared" ca="1" si="9"/>
        <v>1.0768114181010902</v>
      </c>
      <c r="H17" s="22">
        <f t="shared" ca="1" si="9"/>
        <v>1.2793969841698618</v>
      </c>
      <c r="I17" s="22">
        <f t="shared" ca="1" si="9"/>
        <v>1.4738504610078098</v>
      </c>
      <c r="J17" s="22">
        <f t="shared" ca="1" si="9"/>
        <v>1.6577548686038239</v>
      </c>
      <c r="K17" s="22">
        <f t="shared" ca="1" si="9"/>
        <v>1.8280968684396846</v>
      </c>
      <c r="L17" s="22">
        <f t="shared" ca="1" si="9"/>
        <v>1.9810964138583635</v>
      </c>
      <c r="M17" s="22">
        <f t="shared" ca="1" si="6"/>
        <v>2.4167371895790688</v>
      </c>
      <c r="N17" s="22">
        <f t="shared" ca="1" si="6"/>
        <v>2.550475735763639</v>
      </c>
      <c r="O17" s="22">
        <f t="shared" ca="1" si="6"/>
        <v>2.6037993550950889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9">
        <f t="shared" ca="1" si="4"/>
        <v>5.0759456358655086E-2</v>
      </c>
      <c r="C18" s="21">
        <f t="shared" ca="1" si="9"/>
        <v>0.22330896075327133</v>
      </c>
      <c r="D18" s="22">
        <f t="shared" ca="1" si="9"/>
        <v>0.445832195676725</v>
      </c>
      <c r="E18" s="22">
        <f t="shared" ca="1" si="9"/>
        <v>0.6667395603978149</v>
      </c>
      <c r="F18" s="22">
        <f t="shared" ca="1" si="9"/>
        <v>0.88510956239569283</v>
      </c>
      <c r="G18" s="22">
        <f t="shared" ca="1" si="9"/>
        <v>1.0998772673148891</v>
      </c>
      <c r="H18" s="22">
        <f t="shared" ca="1" si="9"/>
        <v>1.3097740962452595</v>
      </c>
      <c r="I18" s="22">
        <f t="shared" ca="1" si="9"/>
        <v>1.5132561105964468</v>
      </c>
      <c r="J18" s="22">
        <f t="shared" ca="1" si="9"/>
        <v>1.7084167303774069</v>
      </c>
      <c r="K18" s="22">
        <f t="shared" ca="1" si="9"/>
        <v>1.8928789516829911</v>
      </c>
      <c r="L18" s="22">
        <f t="shared" ca="1" si="9"/>
        <v>2.0636609702416</v>
      </c>
      <c r="M18" s="22">
        <f t="shared" ca="1" si="6"/>
        <v>2.6018968858077267</v>
      </c>
      <c r="N18" s="22">
        <f t="shared" ca="1" si="6"/>
        <v>2.771786533172973</v>
      </c>
      <c r="O18" s="22">
        <f t="shared" ca="1" si="6"/>
        <v>2.839524153648945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9">
        <f t="shared" ca="1" si="4"/>
        <v>5.1229429236943291E-2</v>
      </c>
      <c r="C19" s="21">
        <f t="shared" ca="1" si="9"/>
        <v>0.22624400990428634</v>
      </c>
      <c r="D19" s="22">
        <f t="shared" ca="1" si="9"/>
        <v>0.45186821776689673</v>
      </c>
      <c r="E19" s="22">
        <f t="shared" ca="1" si="9"/>
        <v>0.67621778298381374</v>
      </c>
      <c r="F19" s="22">
        <f t="shared" ca="1" si="9"/>
        <v>0.89856580703123123</v>
      </c>
      <c r="G19" s="22">
        <f t="shared" ca="1" si="9"/>
        <v>1.118072240539862</v>
      </c>
      <c r="H19" s="22">
        <f t="shared" ca="1" si="9"/>
        <v>1.3337363937414739</v>
      </c>
      <c r="I19" s="22">
        <f t="shared" ca="1" si="9"/>
        <v>1.5443403656148569</v>
      </c>
      <c r="J19" s="22">
        <f t="shared" ca="1" si="9"/>
        <v>1.748380193675614</v>
      </c>
      <c r="K19" s="22">
        <f t="shared" ca="1" si="9"/>
        <v>1.9439808321793222</v>
      </c>
      <c r="L19" s="22">
        <f t="shared" ca="1" si="9"/>
        <v>2.1287901522977304</v>
      </c>
      <c r="M19" s="22">
        <f t="shared" ca="1" si="6"/>
        <v>2.773229091677142</v>
      </c>
      <c r="N19" s="22">
        <f t="shared" ca="1" si="6"/>
        <v>2.9888740180090325</v>
      </c>
      <c r="O19" s="22">
        <f t="shared" ca="1" si="6"/>
        <v>3.0748549733172412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9">
        <f t="shared" ca="1" si="4"/>
        <v>5.1673238995300519E-2</v>
      </c>
      <c r="C20" s="21">
        <f t="shared" ca="1" si="9"/>
        <v>0.22855925701362539</v>
      </c>
      <c r="D20" s="22">
        <f t="shared" ca="1" si="9"/>
        <v>0.45662959721137514</v>
      </c>
      <c r="E20" s="22">
        <f t="shared" ca="1" si="9"/>
        <v>0.68369446440031301</v>
      </c>
      <c r="F20" s="22">
        <f t="shared" ca="1" si="9"/>
        <v>0.90918046112798312</v>
      </c>
      <c r="G20" s="22">
        <f t="shared" ca="1" si="9"/>
        <v>1.132424933457816</v>
      </c>
      <c r="H20" s="22">
        <f t="shared" ca="1" si="9"/>
        <v>1.3526385099094591</v>
      </c>
      <c r="I20" s="22">
        <f t="shared" ca="1" si="9"/>
        <v>1.5688604768206413</v>
      </c>
      <c r="J20" s="22">
        <f t="shared" ca="1" si="9"/>
        <v>1.7799044674167721</v>
      </c>
      <c r="K20" s="22">
        <f t="shared" ca="1" si="9"/>
        <v>1.9842913942903533</v>
      </c>
      <c r="L20" s="22">
        <f t="shared" ca="1" si="9"/>
        <v>2.1801658338385068</v>
      </c>
      <c r="M20" s="22">
        <f t="shared" ca="1" si="6"/>
        <v>2.9270097387192964</v>
      </c>
      <c r="N20" s="22">
        <f t="shared" ca="1" si="6"/>
        <v>3.2006007528355154</v>
      </c>
      <c r="O20" s="22">
        <f t="shared" ca="1" si="6"/>
        <v>3.3096857063171004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9">
        <f t="shared" ca="1" si="4"/>
        <v>5.2108231458435794E-2</v>
      </c>
      <c r="C21" s="21">
        <f t="shared" ca="1" si="9"/>
        <v>0.2303855873070888</v>
      </c>
      <c r="D21" s="22">
        <f t="shared" ca="1" si="9"/>
        <v>0.46038550364704173</v>
      </c>
      <c r="E21" s="22">
        <f t="shared" ca="1" si="9"/>
        <v>0.68959227535554446</v>
      </c>
      <c r="F21" s="22">
        <f t="shared" ca="1" si="9"/>
        <v>0.91755359082689791</v>
      </c>
      <c r="G21" s="22">
        <f t="shared" ca="1" si="9"/>
        <v>1.1437467304975801</v>
      </c>
      <c r="H21" s="22">
        <f t="shared" ca="1" si="9"/>
        <v>1.3675490165369835</v>
      </c>
      <c r="I21" s="22">
        <f t="shared" ca="1" si="9"/>
        <v>1.5882026117113748</v>
      </c>
      <c r="J21" s="22">
        <f t="shared" ca="1" si="9"/>
        <v>1.8047716774353806</v>
      </c>
      <c r="K21" s="22">
        <f t="shared" ca="1" si="9"/>
        <v>2.0160894690759563</v>
      </c>
      <c r="L21" s="22">
        <f t="shared" ca="1" si="9"/>
        <v>2.2206923777079579</v>
      </c>
      <c r="M21" s="22">
        <f t="shared" ca="1" si="6"/>
        <v>3.0585225361971151</v>
      </c>
      <c r="N21" s="22">
        <f t="shared" ca="1" si="6"/>
        <v>3.4055262470462715</v>
      </c>
      <c r="O21" s="22">
        <f t="shared" ca="1" si="6"/>
        <v>3.5438819740360405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9">
        <f t="shared" ca="1" si="4"/>
        <v>5.2544971032979726E-2</v>
      </c>
      <c r="C22" s="21">
        <f t="shared" ca="1" si="9"/>
        <v>0.23182624663341633</v>
      </c>
      <c r="D22" s="22">
        <f t="shared" ca="1" si="9"/>
        <v>0.46334826545125807</v>
      </c>
      <c r="E22" s="22">
        <f t="shared" ca="1" si="9"/>
        <v>0.69424463007362647</v>
      </c>
      <c r="F22" s="22">
        <f t="shared" ca="1" si="9"/>
        <v>0.92415854472514147</v>
      </c>
      <c r="G22" s="22">
        <f t="shared" ca="1" si="9"/>
        <v>1.1526776739060651</v>
      </c>
      <c r="H22" s="22">
        <f t="shared" ca="1" si="9"/>
        <v>1.3793108322994956</v>
      </c>
      <c r="I22" s="22">
        <f t="shared" ca="1" si="9"/>
        <v>1.6034602171517229</v>
      </c>
      <c r="J22" s="22">
        <f t="shared" ca="1" si="9"/>
        <v>1.824387613370559</v>
      </c>
      <c r="K22" s="22">
        <f t="shared" ca="1" si="9"/>
        <v>2.0411726608529852</v>
      </c>
      <c r="L22" s="22">
        <f t="shared" ca="1" si="9"/>
        <v>2.2526608248165183</v>
      </c>
      <c r="M22" s="22">
        <f t="shared" ca="1" si="6"/>
        <v>3.1640231330850188</v>
      </c>
      <c r="N22" s="22">
        <f t="shared" ca="1" si="6"/>
        <v>3.6018255232518102</v>
      </c>
      <c r="O22" s="22">
        <f t="shared" ca="1" si="6"/>
        <v>3.7772735303590492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9">
        <f t="shared" ca="1" si="4"/>
        <v>5.2975155408869545E-2</v>
      </c>
      <c r="C23" s="21">
        <f t="shared" ca="1" si="9"/>
        <v>0.23296267814416927</v>
      </c>
      <c r="D23" s="22">
        <f t="shared" ca="1" si="9"/>
        <v>0.46568537306000113</v>
      </c>
      <c r="E23" s="22">
        <f t="shared" ca="1" si="9"/>
        <v>0.69791453482085519</v>
      </c>
      <c r="F23" s="22">
        <f t="shared" ca="1" si="9"/>
        <v>0.9293687131527939</v>
      </c>
      <c r="G23" s="22">
        <f t="shared" ca="1" si="9"/>
        <v>1.1597226465270567</v>
      </c>
      <c r="H23" s="22">
        <f t="shared" ca="1" si="9"/>
        <v>1.3885888745208046</v>
      </c>
      <c r="I23" s="22">
        <f t="shared" ca="1" si="9"/>
        <v>1.6154958339586802</v>
      </c>
      <c r="J23" s="22">
        <f t="shared" ca="1" si="9"/>
        <v>1.8398612005693273</v>
      </c>
      <c r="K23" s="22">
        <f t="shared" ca="1" si="9"/>
        <v>2.060958969111121</v>
      </c>
      <c r="L23" s="22">
        <f t="shared" ca="1" si="9"/>
        <v>2.2778784109453762</v>
      </c>
      <c r="M23" s="22">
        <f t="shared" ca="1" si="9"/>
        <v>3.2472448917031986</v>
      </c>
      <c r="N23" s="22">
        <f t="shared" ca="1" si="9"/>
        <v>3.7871859479127363</v>
      </c>
      <c r="O23" s="22">
        <f t="shared" ca="1" si="9"/>
        <v>4.0096446373390178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9">
        <f t="shared" ca="1" si="4"/>
        <v>5.3388473510564305E-2</v>
      </c>
      <c r="C24" s="21">
        <f t="shared" ca="1" si="9"/>
        <v>0.23385912642658482</v>
      </c>
      <c r="D24" s="22">
        <f t="shared" ca="1" si="9"/>
        <v>0.46752894751376639</v>
      </c>
      <c r="E24" s="22">
        <f t="shared" ca="1" si="9"/>
        <v>0.70080945613916845</v>
      </c>
      <c r="F24" s="22">
        <f t="shared" ca="1" si="9"/>
        <v>0.93347863662277053</v>
      </c>
      <c r="G24" s="22">
        <f t="shared" ca="1" si="9"/>
        <v>1.1652799137675331</v>
      </c>
      <c r="H24" s="22">
        <f t="shared" ca="1" si="9"/>
        <v>1.3959076481862414</v>
      </c>
      <c r="I24" s="22">
        <f t="shared" ca="1" si="9"/>
        <v>1.6249898579384092</v>
      </c>
      <c r="J24" s="22">
        <f t="shared" ca="1" si="9"/>
        <v>1.852067189699242</v>
      </c>
      <c r="K24" s="22">
        <f t="shared" ca="1" si="9"/>
        <v>2.0765669506617184</v>
      </c>
      <c r="L24" s="22">
        <f t="shared" ca="1" si="9"/>
        <v>2.2977707331469164</v>
      </c>
      <c r="M24" s="22">
        <f t="shared" ca="1" si="9"/>
        <v>3.312892492871383</v>
      </c>
      <c r="N24" s="22">
        <f t="shared" ca="1" si="9"/>
        <v>3.9586764938639223</v>
      </c>
      <c r="O24" s="22">
        <f t="shared" ca="1" si="9"/>
        <v>4.2407218691292838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9">
        <f t="shared" ca="1" si="4"/>
        <v>5.3776408408988008E-2</v>
      </c>
      <c r="C25" s="21">
        <f t="shared" ca="1" si="9"/>
        <v>0.23456626936959712</v>
      </c>
      <c r="D25" s="22">
        <f t="shared" ca="1" si="9"/>
        <v>0.46898320950575217</v>
      </c>
      <c r="E25" s="22">
        <f t="shared" ca="1" si="9"/>
        <v>0.70309304931568173</v>
      </c>
      <c r="F25" s="22">
        <f t="shared" ca="1" si="9"/>
        <v>0.93672065675390792</v>
      </c>
      <c r="G25" s="22">
        <f t="shared" ca="1" si="9"/>
        <v>1.169663638281955</v>
      </c>
      <c r="H25" s="22">
        <f t="shared" ca="1" si="9"/>
        <v>1.4016808971851378</v>
      </c>
      <c r="I25" s="22">
        <f t="shared" ca="1" si="9"/>
        <v>1.6324790039268033</v>
      </c>
      <c r="J25" s="22">
        <f t="shared" ca="1" si="9"/>
        <v>1.8616956080308005</v>
      </c>
      <c r="K25" s="22">
        <f t="shared" ca="1" si="9"/>
        <v>2.0888789537350374</v>
      </c>
      <c r="L25" s="22">
        <f t="shared" ca="1" si="9"/>
        <v>2.3134623413979156</v>
      </c>
      <c r="M25" s="22">
        <f t="shared" ca="1" si="9"/>
        <v>3.3646771175980654</v>
      </c>
      <c r="N25" s="22">
        <f t="shared" ca="1" si="9"/>
        <v>4.1125820438967082</v>
      </c>
      <c r="O25" s="22">
        <f t="shared" ca="1" si="9"/>
        <v>4.4701586547119092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9">
        <f t="shared" ca="1" si="4"/>
        <v>5.4131062004420638E-2</v>
      </c>
      <c r="C26" s="21">
        <f t="shared" ca="1" si="9"/>
        <v>0.23512408307916738</v>
      </c>
      <c r="D26" s="22">
        <f t="shared" ca="1" si="9"/>
        <v>0.47013037117151246</v>
      </c>
      <c r="E26" s="22">
        <f t="shared" ca="1" si="9"/>
        <v>0.70489441012049159</v>
      </c>
      <c r="F26" s="22">
        <f t="shared" ca="1" si="9"/>
        <v>0.93927805097486627</v>
      </c>
      <c r="G26" s="22">
        <f t="shared" ca="1" si="9"/>
        <v>1.1731216401715123</v>
      </c>
      <c r="H26" s="22">
        <f t="shared" ca="1" si="9"/>
        <v>1.4062349940225169</v>
      </c>
      <c r="I26" s="22">
        <f t="shared" ca="1" si="9"/>
        <v>1.6383866472775293</v>
      </c>
      <c r="J26" s="22">
        <f t="shared" ca="1" si="9"/>
        <v>1.8692907679625987</v>
      </c>
      <c r="K26" s="22">
        <f t="shared" ca="1" si="9"/>
        <v>2.0985909987669977</v>
      </c>
      <c r="L26" s="22">
        <f t="shared" ca="1" si="9"/>
        <v>2.3258403115015658</v>
      </c>
      <c r="M26" s="22">
        <f t="shared" ca="1" si="9"/>
        <v>3.4055262470462715</v>
      </c>
      <c r="N26" s="22">
        <f t="shared" ca="1" si="9"/>
        <v>4.2441933682724171</v>
      </c>
      <c r="O26" s="22">
        <f t="shared" ca="1" si="9"/>
        <v>4.6975156855933591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9">
        <f t="shared" ca="1" si="4"/>
        <v>5.4446729968431695E-2</v>
      </c>
      <c r="C27" s="21">
        <f t="shared" ca="1" si="9"/>
        <v>0.23556410180191539</v>
      </c>
      <c r="D27" s="22">
        <f t="shared" ca="1" si="9"/>
        <v>0.47103528369390674</v>
      </c>
      <c r="E27" s="22">
        <f t="shared" ca="1" si="9"/>
        <v>0.70631537283069701</v>
      </c>
      <c r="F27" s="22">
        <f t="shared" ca="1" si="9"/>
        <v>0.94129539353809621</v>
      </c>
      <c r="G27" s="22">
        <f t="shared" ca="1" si="9"/>
        <v>1.1758494067154281</v>
      </c>
      <c r="H27" s="22">
        <f t="shared" ca="1" si="9"/>
        <v>1.4098273902639038</v>
      </c>
      <c r="I27" s="22">
        <f t="shared" ca="1" si="9"/>
        <v>1.6430467580583126</v>
      </c>
      <c r="J27" s="22">
        <f t="shared" ca="1" si="9"/>
        <v>1.8752820380137265</v>
      </c>
      <c r="K27" s="22">
        <f t="shared" ca="1" si="9"/>
        <v>2.1062521257291276</v>
      </c>
      <c r="L27" s="22">
        <f t="shared" ca="1" si="9"/>
        <v>2.3356043931327202</v>
      </c>
      <c r="M27" s="22">
        <f t="shared" ca="1" si="9"/>
        <v>3.4377491584892601</v>
      </c>
      <c r="N27" s="22">
        <f t="shared" ca="1" si="9"/>
        <v>4.349771685874285</v>
      </c>
      <c r="O27" s="22">
        <f t="shared" ca="1" si="9"/>
        <v>4.9222360808781858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9">
        <f t="shared" ca="1" si="4"/>
        <v>5.4726228142441879E-2</v>
      </c>
      <c r="C28" s="21">
        <f t="shared" ca="1" si="9"/>
        <v>0.23591120061473939</v>
      </c>
      <c r="D28" s="22">
        <f t="shared" ca="1" si="9"/>
        <v>0.47174910346109988</v>
      </c>
      <c r="E28" s="22">
        <f t="shared" ca="1" si="9"/>
        <v>0.70743626711151142</v>
      </c>
      <c r="F28" s="22">
        <f t="shared" ca="1" si="9"/>
        <v>0.94288672857125888</v>
      </c>
      <c r="G28" s="22">
        <f t="shared" ca="1" si="9"/>
        <v>1.1780011436304874</v>
      </c>
      <c r="H28" s="22">
        <f t="shared" ca="1" si="9"/>
        <v>1.4126611707512238</v>
      </c>
      <c r="I28" s="22">
        <f t="shared" ca="1" si="9"/>
        <v>1.6467227810001013</v>
      </c>
      <c r="J28" s="22">
        <f t="shared" ca="1" si="9"/>
        <v>1.8800081158248412</v>
      </c>
      <c r="K28" s="22">
        <f t="shared" ca="1" si="9"/>
        <v>2.1122954323794492</v>
      </c>
      <c r="L28" s="22">
        <f t="shared" ca="1" si="9"/>
        <v>2.3433065679886549</v>
      </c>
      <c r="M28" s="22">
        <f t="shared" ca="1" si="9"/>
        <v>3.4631674730503867</v>
      </c>
      <c r="N28" s="22">
        <f t="shared" ca="1" si="9"/>
        <v>4.4330547527190323</v>
      </c>
      <c r="O28" s="22">
        <f t="shared" ca="1" si="9"/>
        <v>5.1436139057561192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9">
        <f t="shared" ca="1" si="4"/>
        <v>5.4972603925936392E-2</v>
      </c>
      <c r="C29" s="21">
        <f t="shared" ca="1" si="9"/>
        <v>0.23618500165918452</v>
      </c>
      <c r="D29" s="22">
        <f t="shared" ca="1" si="9"/>
        <v>0.47231218403234398</v>
      </c>
      <c r="E29" s="22">
        <f t="shared" ca="1" si="9"/>
        <v>0.70832045920166176</v>
      </c>
      <c r="F29" s="22">
        <f t="shared" ca="1" si="9"/>
        <v>0.94414201720390267</v>
      </c>
      <c r="G29" s="22">
        <f t="shared" ca="1" si="9"/>
        <v>1.1796984926070544</v>
      </c>
      <c r="H29" s="22">
        <f t="shared" ca="1" si="9"/>
        <v>1.4148965343666848</v>
      </c>
      <c r="I29" s="22">
        <f t="shared" ca="1" si="9"/>
        <v>1.6496225285177524</v>
      </c>
      <c r="J29" s="22">
        <f t="shared" ca="1" si="9"/>
        <v>1.8837361753658237</v>
      </c>
      <c r="K29" s="22">
        <f t="shared" ca="1" si="9"/>
        <v>2.1170625580843687</v>
      </c>
      <c r="L29" s="22">
        <f t="shared" ca="1" si="9"/>
        <v>2.3493822543411853</v>
      </c>
      <c r="M29" s="22">
        <f t="shared" ca="1" si="9"/>
        <v>3.4832181353336971</v>
      </c>
      <c r="N29" s="22">
        <f t="shared" ca="1" si="9"/>
        <v>4.4987507154944799</v>
      </c>
      <c r="O29" s="22">
        <f t="shared" ca="1" si="9"/>
        <v>5.3607542636941048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9">
        <f t="shared" ca="1" si="4"/>
        <v>5.5186815617861651E-2</v>
      </c>
      <c r="C30" s="21">
        <f t="shared" ca="1" si="9"/>
        <v>0.23640098341760463</v>
      </c>
      <c r="D30" s="22">
        <f t="shared" ca="1" si="9"/>
        <v>0.47275635739974636</v>
      </c>
      <c r="E30" s="22">
        <f t="shared" ca="1" si="9"/>
        <v>0.70901793412473524</v>
      </c>
      <c r="F30" s="22">
        <f t="shared" ca="1" si="9"/>
        <v>0.94513222323745738</v>
      </c>
      <c r="G30" s="22">
        <f t="shared" ca="1" si="9"/>
        <v>1.1810374079400998</v>
      </c>
      <c r="H30" s="22">
        <f t="shared" ca="1" si="9"/>
        <v>1.416659850373583</v>
      </c>
      <c r="I30" s="22">
        <f t="shared" ca="1" si="9"/>
        <v>1.6519099287324075</v>
      </c>
      <c r="J30" s="22">
        <f t="shared" ca="1" si="9"/>
        <v>1.8866769707772801</v>
      </c>
      <c r="K30" s="22">
        <f t="shared" ca="1" si="9"/>
        <v>2.1208229973275601</v>
      </c>
      <c r="L30" s="22">
        <f t="shared" ca="1" si="9"/>
        <v>2.3541749220415138</v>
      </c>
      <c r="M30" s="22">
        <f t="shared" ca="1" si="9"/>
        <v>3.4990346465753279</v>
      </c>
      <c r="N30" s="22">
        <f t="shared" ca="1" si="9"/>
        <v>4.5505734891807403</v>
      </c>
      <c r="O30" s="22">
        <f t="shared" ca="1" si="9"/>
        <v>5.5725227062706448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9">
        <f t="shared" ca="1" si="4"/>
        <v>5.5367883516417082E-2</v>
      </c>
      <c r="C31" s="21">
        <f t="shared" ca="1" si="9"/>
        <v>0.23657135574056187</v>
      </c>
      <c r="D31" s="22">
        <f t="shared" ca="1" si="9"/>
        <v>0.47310673350999588</v>
      </c>
      <c r="E31" s="22">
        <f t="shared" ca="1" si="9"/>
        <v>0.70956812143554193</v>
      </c>
      <c r="F31" s="22">
        <f t="shared" ca="1" si="9"/>
        <v>0.9459133248609326</v>
      </c>
      <c r="G31" s="22">
        <f t="shared" ca="1" si="9"/>
        <v>1.1820935810039859</v>
      </c>
      <c r="H31" s="22">
        <f t="shared" ca="1" si="9"/>
        <v>1.4180508023058227</v>
      </c>
      <c r="I31" s="22">
        <f t="shared" ca="1" si="9"/>
        <v>1.653714292633111</v>
      </c>
      <c r="J31" s="22">
        <f t="shared" ca="1" si="9"/>
        <v>1.8889967506941436</v>
      </c>
      <c r="K31" s="22">
        <f t="shared" ca="1" si="9"/>
        <v>2.123789334734425</v>
      </c>
      <c r="L31" s="22">
        <f t="shared" ca="1" si="9"/>
        <v>2.3579555095098259</v>
      </c>
      <c r="M31" s="22">
        <f t="shared" ca="1" si="9"/>
        <v>3.5115111435768691</v>
      </c>
      <c r="N31" s="22">
        <f t="shared" ca="1" si="9"/>
        <v>4.5914527115724857</v>
      </c>
      <c r="O31" s="22">
        <f t="shared" ca="1" si="9"/>
        <v>5.7774811006962832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9">
        <f t="shared" ca="1" si="4"/>
        <v>5.5512907736369854E-2</v>
      </c>
      <c r="C32" s="21">
        <f t="shared" ca="1" si="9"/>
        <v>0.23670575009239128</v>
      </c>
      <c r="D32" s="22">
        <f t="shared" ca="1" si="9"/>
        <v>0.47338311977635744</v>
      </c>
      <c r="E32" s="22">
        <f t="shared" ca="1" si="9"/>
        <v>0.71000212424619324</v>
      </c>
      <c r="F32" s="22">
        <f t="shared" ca="1" si="9"/>
        <v>0.94652947920207053</v>
      </c>
      <c r="G32" s="22">
        <f t="shared" ca="1" si="9"/>
        <v>1.1829267192266553</v>
      </c>
      <c r="H32" s="22">
        <f t="shared" ca="1" si="9"/>
        <v>1.4191480232635139</v>
      </c>
      <c r="I32" s="22">
        <f t="shared" ca="1" si="9"/>
        <v>1.6551376242675591</v>
      </c>
      <c r="J32" s="22">
        <f t="shared" ca="1" si="9"/>
        <v>1.8908266565902558</v>
      </c>
      <c r="K32" s="22">
        <f t="shared" ca="1" si="9"/>
        <v>2.1261292628764097</v>
      </c>
      <c r="L32" s="22">
        <f t="shared" ca="1" si="9"/>
        <v>2.3609377403881697</v>
      </c>
      <c r="M32" s="22">
        <f t="shared" ca="1" si="9"/>
        <v>3.5213529459219868</v>
      </c>
      <c r="N32" s="22">
        <f t="shared" ca="1" si="9"/>
        <v>4.6236993611530508</v>
      </c>
      <c r="O32" s="22">
        <f t="shared" ca="1" si="9"/>
        <v>5.9738063294918744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9">
        <f t="shared" ca="1" si="4"/>
        <v>5.5616973201002562E-2</v>
      </c>
      <c r="C33" s="21">
        <f t="shared" ref="C33:R48" ca="1" si="14">IFERROR(IF(SUM(C$4)&gt;$A33,$B$6*$A33-EXP(-$B$6*SUM(C$4))*SINH($B$6*$A33),$B$6*SUM(C$4)-EXP(-$B$6*$A33)*SINH($B$6*SUM(C$4))),0)</f>
        <v>0.23681176403579557</v>
      </c>
      <c r="D33" s="22">
        <f t="shared" ca="1" si="14"/>
        <v>0.47360114082858862</v>
      </c>
      <c r="E33" s="22">
        <f t="shared" ca="1" si="14"/>
        <v>0.7103444775428861</v>
      </c>
      <c r="F33" s="22">
        <f t="shared" ca="1" si="14"/>
        <v>0.94701551861191591</v>
      </c>
      <c r="G33" s="22">
        <f t="shared" ca="1" si="14"/>
        <v>1.1835839214615984</v>
      </c>
      <c r="H33" s="22">
        <f t="shared" ca="1" si="14"/>
        <v>1.4200135411883914</v>
      </c>
      <c r="I33" s="22">
        <f t="shared" ca="1" si="14"/>
        <v>1.6562603872206587</v>
      </c>
      <c r="J33" s="22">
        <f t="shared" ca="1" si="14"/>
        <v>1.8922701364498249</v>
      </c>
      <c r="K33" s="22">
        <f t="shared" ca="1" si="14"/>
        <v>2.1279750622440003</v>
      </c>
      <c r="L33" s="22">
        <f t="shared" ca="1" si="14"/>
        <v>2.3632902057354976</v>
      </c>
      <c r="M33" s="22">
        <f t="shared" ca="1" si="14"/>
        <v>3.5291164290044894</v>
      </c>
      <c r="N33" s="22">
        <f t="shared" ca="1" si="14"/>
        <v>4.6491364010068645</v>
      </c>
      <c r="O33" s="22">
        <f t="shared" ca="1" si="14"/>
        <v>6.1591872262662166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9">
        <f t="shared" ca="1" si="4"/>
        <v>5.5672956760069336E-2</v>
      </c>
      <c r="C34" s="21">
        <f t="shared" ca="1" si="14"/>
        <v>0.23689539073619736</v>
      </c>
      <c r="D34" s="22">
        <f t="shared" ca="1" si="14"/>
        <v>0.47377312180232417</v>
      </c>
      <c r="E34" s="22">
        <f t="shared" ca="1" si="14"/>
        <v>0.71061453519431128</v>
      </c>
      <c r="F34" s="22">
        <f t="shared" ca="1" si="14"/>
        <v>0.94739891980241386</v>
      </c>
      <c r="G34" s="22">
        <f t="shared" ca="1" si="14"/>
        <v>1.1841023405736519</v>
      </c>
      <c r="H34" s="22">
        <f t="shared" ca="1" si="14"/>
        <v>1.4206962854187433</v>
      </c>
      <c r="I34" s="22">
        <f t="shared" ca="1" si="14"/>
        <v>1.6571460533706577</v>
      </c>
      <c r="J34" s="22">
        <f t="shared" ca="1" si="14"/>
        <v>1.8934087928744034</v>
      </c>
      <c r="K34" s="22">
        <f t="shared" ca="1" si="14"/>
        <v>2.1294310793089126</v>
      </c>
      <c r="L34" s="22">
        <f t="shared" ca="1" si="14"/>
        <v>2.3651458947938346</v>
      </c>
      <c r="M34" s="22">
        <f t="shared" ca="1" si="14"/>
        <v>3.5352404769642831</v>
      </c>
      <c r="N34" s="22">
        <f t="shared" ca="1" si="14"/>
        <v>4.6692018343136015</v>
      </c>
      <c r="O34" s="22">
        <f t="shared" ca="1" si="14"/>
        <v>6.330693921180834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9">
        <f t="shared" ca="1" si="4"/>
        <v>5.5671250962661123E-2</v>
      </c>
      <c r="C35" s="21">
        <f t="shared" ca="1" si="14"/>
        <v>0.23696135776652863</v>
      </c>
      <c r="D35" s="22">
        <f t="shared" ca="1" si="14"/>
        <v>0.47390878510192003</v>
      </c>
      <c r="E35" s="22">
        <f t="shared" ca="1" si="14"/>
        <v>0.71082756406185199</v>
      </c>
      <c r="F35" s="22">
        <f t="shared" ca="1" si="14"/>
        <v>0.94770135715604753</v>
      </c>
      <c r="G35" s="22">
        <f t="shared" ca="1" si="14"/>
        <v>1.1845112837595586</v>
      </c>
      <c r="H35" s="22">
        <f t="shared" ca="1" si="14"/>
        <v>1.4212348527559182</v>
      </c>
      <c r="I35" s="22">
        <f t="shared" ca="1" si="14"/>
        <v>1.6578446910724882</v>
      </c>
      <c r="J35" s="22">
        <f t="shared" ca="1" si="14"/>
        <v>1.8943069962297454</v>
      </c>
      <c r="K35" s="22">
        <f t="shared" ca="1" si="14"/>
        <v>2.1305796254242377</v>
      </c>
      <c r="L35" s="22">
        <f t="shared" ca="1" si="14"/>
        <v>2.3666097131175117</v>
      </c>
      <c r="M35" s="22">
        <f t="shared" ca="1" si="14"/>
        <v>3.5400712936241892</v>
      </c>
      <c r="N35" s="22">
        <f t="shared" ca="1" si="14"/>
        <v>4.6850299973428271</v>
      </c>
      <c r="O35" s="22">
        <f t="shared" ca="1" si="14"/>
        <v>6.4846122099580086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9">
        <f t="shared" ca="1" si="4"/>
        <v>5.5599424405677222E-2</v>
      </c>
      <c r="C36" s="21">
        <f t="shared" ca="1" si="14"/>
        <v>0.23701339436572266</v>
      </c>
      <c r="D36" s="22">
        <f t="shared" ca="1" si="14"/>
        <v>0.47401580002605648</v>
      </c>
      <c r="E36" s="22">
        <f t="shared" ca="1" si="14"/>
        <v>0.71099560706365628</v>
      </c>
      <c r="F36" s="22">
        <f t="shared" ca="1" si="14"/>
        <v>0.94793992801899685</v>
      </c>
      <c r="G36" s="22">
        <f t="shared" ca="1" si="14"/>
        <v>1.1848338693383136</v>
      </c>
      <c r="H36" s="22">
        <f t="shared" ca="1" si="14"/>
        <v>1.4216596894133036</v>
      </c>
      <c r="I36" s="22">
        <f t="shared" ca="1" si="14"/>
        <v>1.6583957956150062</v>
      </c>
      <c r="J36" s="22">
        <f t="shared" ca="1" si="14"/>
        <v>1.8950155236223225</v>
      </c>
      <c r="K36" s="22">
        <f t="shared" ca="1" si="14"/>
        <v>2.1314856300383442</v>
      </c>
      <c r="L36" s="22">
        <f t="shared" ca="1" si="14"/>
        <v>2.3677644130792883</v>
      </c>
      <c r="M36" s="22">
        <f t="shared" ca="1" si="14"/>
        <v>3.5438819740360405</v>
      </c>
      <c r="N36" s="22">
        <f t="shared" ca="1" si="14"/>
        <v>4.6975156855933591</v>
      </c>
      <c r="O36" s="22">
        <f t="shared" ca="1" si="14"/>
        <v>6.6162335830039796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9">
        <f t="shared" ca="1" si="4"/>
        <v>5.5449327936322623E-2</v>
      </c>
      <c r="C37" s="21">
        <f t="shared" ca="1" si="14"/>
        <v>0.23705444225952782</v>
      </c>
      <c r="D37" s="22">
        <f t="shared" ca="1" si="14"/>
        <v>0.47410021632745891</v>
      </c>
      <c r="E37" s="22">
        <f t="shared" ca="1" si="14"/>
        <v>0.71112816398320133</v>
      </c>
      <c r="F37" s="22">
        <f t="shared" ca="1" si="14"/>
        <v>0.94812811924592233</v>
      </c>
      <c r="G37" s="22">
        <f t="shared" ca="1" si="14"/>
        <v>1.1850883336727416</v>
      </c>
      <c r="H37" s="22">
        <f t="shared" ca="1" si="14"/>
        <v>1.4219948121974015</v>
      </c>
      <c r="I37" s="22">
        <f t="shared" ca="1" si="14"/>
        <v>1.6588305219631381</v>
      </c>
      <c r="J37" s="22">
        <f t="shared" ca="1" si="14"/>
        <v>1.8955744294236052</v>
      </c>
      <c r="K37" s="22">
        <f t="shared" ca="1" si="14"/>
        <v>2.1322003112773733</v>
      </c>
      <c r="L37" s="22">
        <f t="shared" ca="1" si="14"/>
        <v>2.368675272015921</v>
      </c>
      <c r="M37" s="22">
        <f t="shared" ca="1" si="14"/>
        <v>3.5468879430519609</v>
      </c>
      <c r="N37" s="22">
        <f t="shared" ca="1" si="14"/>
        <v>4.707364738247267</v>
      </c>
      <c r="O37" s="22">
        <f t="shared" ca="1" si="14"/>
        <v>6.7218198272720056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9">
        <f t="shared" ca="1" si="4"/>
        <v>5.5238229846272136E-2</v>
      </c>
      <c r="C38" s="21">
        <f t="shared" ca="1" si="14"/>
        <v>0.23708682196173622</v>
      </c>
      <c r="D38" s="22">
        <f t="shared" ca="1" si="14"/>
        <v>0.47416680621667268</v>
      </c>
      <c r="E38" s="22">
        <f t="shared" ca="1" si="14"/>
        <v>0.71123272850972497</v>
      </c>
      <c r="F38" s="22">
        <f t="shared" ca="1" si="14"/>
        <v>0.94827656963694607</v>
      </c>
      <c r="G38" s="22">
        <f t="shared" ca="1" si="14"/>
        <v>1.1852890621050101</v>
      </c>
      <c r="H38" s="22">
        <f t="shared" ca="1" si="14"/>
        <v>1.4222591662225761</v>
      </c>
      <c r="I38" s="22">
        <f t="shared" ca="1" si="14"/>
        <v>1.6591734460060006</v>
      </c>
      <c r="J38" s="22">
        <f t="shared" ca="1" si="14"/>
        <v>1.8960153096181889</v>
      </c>
      <c r="K38" s="22">
        <f t="shared" ca="1" si="14"/>
        <v>2.1327640714011817</v>
      </c>
      <c r="L38" s="22">
        <f t="shared" ca="1" si="14"/>
        <v>2.3693937824774323</v>
      </c>
      <c r="M38" s="22">
        <f t="shared" ca="1" si="14"/>
        <v>3.5492591336919759</v>
      </c>
      <c r="N38" s="22">
        <f t="shared" ca="1" si="14"/>
        <v>4.7151339405718007</v>
      </c>
      <c r="O38" s="22">
        <f t="shared" ca="1" si="14"/>
        <v>6.8051091468879887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9">
        <f t="shared" ca="1" si="4"/>
        <v>5.4985207513347456E-2</v>
      </c>
      <c r="C39" s="21">
        <f t="shared" ca="1" si="14"/>
        <v>0.23711236395714483</v>
      </c>
      <c r="D39" s="22">
        <f t="shared" ca="1" si="14"/>
        <v>0.4742193341440023</v>
      </c>
      <c r="E39" s="22">
        <f t="shared" ca="1" si="14"/>
        <v>0.71131521187041746</v>
      </c>
      <c r="F39" s="22">
        <f t="shared" ca="1" si="14"/>
        <v>0.94839367136881281</v>
      </c>
      <c r="G39" s="22">
        <f t="shared" ca="1" si="14"/>
        <v>1.1854474021867805</v>
      </c>
      <c r="H39" s="22">
        <f t="shared" ca="1" si="14"/>
        <v>1.4224676959136093</v>
      </c>
      <c r="I39" s="22">
        <f t="shared" ca="1" si="14"/>
        <v>1.6594439538776271</v>
      </c>
      <c r="J39" s="22">
        <f t="shared" ca="1" si="14"/>
        <v>1.8963630879835773</v>
      </c>
      <c r="K39" s="22">
        <f t="shared" ca="1" si="14"/>
        <v>2.1332087808182481</v>
      </c>
      <c r="L39" s="22">
        <f t="shared" ca="1" si="14"/>
        <v>2.3699605631967495</v>
      </c>
      <c r="M39" s="22">
        <f t="shared" ca="1" si="14"/>
        <v>3.5511295937737395</v>
      </c>
      <c r="N39" s="22">
        <f t="shared" ca="1" si="14"/>
        <v>4.7212625000262571</v>
      </c>
      <c r="O39" s="22">
        <f t="shared" ca="1" si="14"/>
        <v>6.8708100420205414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9">
        <f t="shared" ca="1" si="4"/>
        <v>5.4704645674567454E-2</v>
      </c>
      <c r="C40" s="21">
        <f t="shared" ca="1" si="14"/>
        <v>0.23713251218226605</v>
      </c>
      <c r="D40" s="22">
        <f t="shared" ca="1" si="14"/>
        <v>0.47426076961088959</v>
      </c>
      <c r="E40" s="22">
        <f t="shared" ca="1" si="14"/>
        <v>0.71138027700309014</v>
      </c>
      <c r="F40" s="22">
        <f t="shared" ca="1" si="14"/>
        <v>0.94848604442025197</v>
      </c>
      <c r="G40" s="22">
        <f t="shared" ca="1" si="14"/>
        <v>1.1855723051774119</v>
      </c>
      <c r="H40" s="22">
        <f t="shared" ca="1" si="14"/>
        <v>1.4226321898418315</v>
      </c>
      <c r="I40" s="22">
        <f t="shared" ca="1" si="14"/>
        <v>1.6596573378911861</v>
      </c>
      <c r="J40" s="22">
        <f t="shared" ca="1" si="14"/>
        <v>1.8966374250776863</v>
      </c>
      <c r="K40" s="22">
        <f t="shared" ca="1" si="14"/>
        <v>2.1335595797791451</v>
      </c>
      <c r="L40" s="22">
        <f t="shared" ca="1" si="14"/>
        <v>2.3704076553422335</v>
      </c>
      <c r="M40" s="22">
        <f t="shared" ca="1" si="14"/>
        <v>3.5526050638850117</v>
      </c>
      <c r="N40" s="22">
        <f t="shared" ca="1" si="14"/>
        <v>4.7260968754766433</v>
      </c>
      <c r="O40" s="22">
        <f t="shared" ca="1" si="14"/>
        <v>6.9226367064850951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9">
        <f t="shared" ca="1" si="4"/>
        <v>5.4407293806164825E-2</v>
      </c>
      <c r="C41" s="21">
        <f t="shared" ca="1" si="14"/>
        <v>0.23714840565374476</v>
      </c>
      <c r="D41" s="22">
        <f t="shared" ca="1" si="14"/>
        <v>0.47429345504135395</v>
      </c>
      <c r="E41" s="22">
        <f t="shared" ca="1" si="14"/>
        <v>0.71143160216072421</v>
      </c>
      <c r="F41" s="22">
        <f t="shared" ca="1" si="14"/>
        <v>0.94855891081168919</v>
      </c>
      <c r="G41" s="22">
        <f t="shared" ca="1" si="14"/>
        <v>1.1856708320753027</v>
      </c>
      <c r="H41" s="22">
        <f t="shared" ca="1" si="14"/>
        <v>1.4227619471549886</v>
      </c>
      <c r="I41" s="22">
        <f t="shared" ca="1" si="14"/>
        <v>1.6598256610418907</v>
      </c>
      <c r="J41" s="22">
        <f t="shared" ca="1" si="14"/>
        <v>1.8968538296867539</v>
      </c>
      <c r="K41" s="22">
        <f t="shared" ca="1" si="14"/>
        <v>2.133836299601672</v>
      </c>
      <c r="L41" s="22">
        <f t="shared" ca="1" si="14"/>
        <v>2.3707603338645278</v>
      </c>
      <c r="M41" s="22">
        <f t="shared" ca="1" si="14"/>
        <v>3.5537689550957796</v>
      </c>
      <c r="N41" s="22">
        <f t="shared" ca="1" si="14"/>
        <v>4.7299103631598367</v>
      </c>
      <c r="O41" s="22">
        <f t="shared" ca="1" si="14"/>
        <v>6.9635189980292571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9">
        <f t="shared" ca="1" si="4"/>
        <v>5.4101107576650209E-2</v>
      </c>
      <c r="C42" s="21">
        <f t="shared" ca="1" si="14"/>
        <v>0.2371609428590879</v>
      </c>
      <c r="D42" s="22">
        <f t="shared" ca="1" si="14"/>
        <v>0.47431923820357935</v>
      </c>
      <c r="E42" s="22">
        <f t="shared" ca="1" si="14"/>
        <v>0.71147208884995294</v>
      </c>
      <c r="F42" s="22">
        <f t="shared" ca="1" si="14"/>
        <v>0.9486163898157749</v>
      </c>
      <c r="G42" s="22">
        <f t="shared" ca="1" si="14"/>
        <v>1.1857485527892659</v>
      </c>
      <c r="H42" s="22">
        <f t="shared" ca="1" si="14"/>
        <v>1.4228643032753621</v>
      </c>
      <c r="I42" s="22">
        <f t="shared" ca="1" si="14"/>
        <v>1.6599584389505566</v>
      </c>
      <c r="J42" s="22">
        <f t="shared" ca="1" si="14"/>
        <v>1.8970245355658766</v>
      </c>
      <c r="K42" s="22">
        <f t="shared" ca="1" si="14"/>
        <v>2.1340545837721363</v>
      </c>
      <c r="L42" s="22">
        <f t="shared" ca="1" si="14"/>
        <v>2.3710385363365321</v>
      </c>
      <c r="M42" s="22">
        <f t="shared" ca="1" si="14"/>
        <v>3.5546870643412021</v>
      </c>
      <c r="N42" s="22">
        <f t="shared" ca="1" si="14"/>
        <v>4.732918546628234</v>
      </c>
      <c r="O42" s="22">
        <f t="shared" ca="1" si="14"/>
        <v>6.9957680686412589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9">
        <f t="shared" ca="1" si="4"/>
        <v>5.379191009691775E-2</v>
      </c>
      <c r="C43" s="21">
        <f t="shared" ca="1" si="14"/>
        <v>0.23717083254983456</v>
      </c>
      <c r="D43" s="22">
        <f t="shared" ca="1" si="14"/>
        <v>0.47433957666768695</v>
      </c>
      <c r="E43" s="22">
        <f t="shared" ca="1" si="14"/>
        <v>0.71150402585863015</v>
      </c>
      <c r="F43" s="22">
        <f t="shared" ca="1" si="14"/>
        <v>0.9486617308275298</v>
      </c>
      <c r="G43" s="22">
        <f t="shared" ca="1" si="14"/>
        <v>1.1858098610158341</v>
      </c>
      <c r="H43" s="22">
        <f t="shared" ca="1" si="14"/>
        <v>1.422945044584834</v>
      </c>
      <c r="I43" s="22">
        <f t="shared" ca="1" si="14"/>
        <v>1.660063177799348</v>
      </c>
      <c r="J43" s="22">
        <f t="shared" ca="1" si="14"/>
        <v>1.8971591930359393</v>
      </c>
      <c r="K43" s="22">
        <f t="shared" ca="1" si="14"/>
        <v>2.1342267723007367</v>
      </c>
      <c r="L43" s="22">
        <f t="shared" ca="1" si="14"/>
        <v>2.3712579900614883</v>
      </c>
      <c r="M43" s="22">
        <f t="shared" ca="1" si="14"/>
        <v>3.5554112940447444</v>
      </c>
      <c r="N43" s="22">
        <f t="shared" ca="1" si="14"/>
        <v>4.735291484088977</v>
      </c>
      <c r="O43" s="22">
        <f t="shared" ca="1" si="14"/>
        <v>7.0212070182709398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9">
        <f t="shared" ca="1" si="4"/>
        <v>5.3483906455778385E-2</v>
      </c>
      <c r="C44" s="21">
        <f t="shared" ca="1" si="14"/>
        <v>0.23717863380859905</v>
      </c>
      <c r="D44" s="22">
        <f t="shared" ca="1" si="14"/>
        <v>0.47435562020488536</v>
      </c>
      <c r="E44" s="22">
        <f t="shared" ca="1" si="14"/>
        <v>0.71152921864526375</v>
      </c>
      <c r="F44" s="22">
        <f t="shared" ca="1" si="14"/>
        <v>0.94869749705868933</v>
      </c>
      <c r="G44" s="22">
        <f t="shared" ca="1" si="14"/>
        <v>1.1858582226230976</v>
      </c>
      <c r="H44" s="22">
        <f t="shared" ca="1" si="14"/>
        <v>1.42300873553982</v>
      </c>
      <c r="I44" s="22">
        <f t="shared" ca="1" si="14"/>
        <v>1.6601457986702166</v>
      </c>
      <c r="J44" s="22">
        <f t="shared" ca="1" si="14"/>
        <v>1.8972654145342083</v>
      </c>
      <c r="K44" s="22">
        <f t="shared" ca="1" si="14"/>
        <v>2.134362599325291</v>
      </c>
      <c r="L44" s="22">
        <f t="shared" ca="1" si="14"/>
        <v>2.3714311011666847</v>
      </c>
      <c r="M44" s="22">
        <f t="shared" ca="1" si="14"/>
        <v>3.5559825862587244</v>
      </c>
      <c r="N44" s="22">
        <f t="shared" ca="1" si="14"/>
        <v>4.7371633221107459</v>
      </c>
      <c r="O44" s="22">
        <f t="shared" ca="1" si="14"/>
        <v>7.0412739580611543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9">
        <f t="shared" ca="1" si="4"/>
        <v>5.3180080978391997E-2</v>
      </c>
      <c r="C45" s="21">
        <f t="shared" ca="1" si="14"/>
        <v>0.23718478765505077</v>
      </c>
      <c r="D45" s="22">
        <f t="shared" ca="1" si="14"/>
        <v>0.4743682757861758</v>
      </c>
      <c r="E45" s="22">
        <f t="shared" ca="1" si="14"/>
        <v>0.7115490914049446</v>
      </c>
      <c r="F45" s="22">
        <f t="shared" ca="1" si="14"/>
        <v>0.94872571044083165</v>
      </c>
      <c r="G45" s="22">
        <f t="shared" ca="1" si="14"/>
        <v>1.1858963715826751</v>
      </c>
      <c r="H45" s="22">
        <f t="shared" ca="1" si="14"/>
        <v>1.4230589767084805</v>
      </c>
      <c r="I45" s="22">
        <f t="shared" ca="1" si="14"/>
        <v>1.6602109722746805</v>
      </c>
      <c r="J45" s="22">
        <f t="shared" ca="1" si="14"/>
        <v>1.8973492049595684</v>
      </c>
      <c r="K45" s="22">
        <f t="shared" ca="1" si="14"/>
        <v>2.1344697434001563</v>
      </c>
      <c r="L45" s="22">
        <f t="shared" ca="1" si="14"/>
        <v>2.371567655944911</v>
      </c>
      <c r="M45" s="22">
        <f t="shared" ca="1" si="14"/>
        <v>3.5564332371946885</v>
      </c>
      <c r="N45" s="22">
        <f t="shared" ca="1" si="14"/>
        <v>4.7386398791788116</v>
      </c>
      <c r="O45" s="22">
        <f t="shared" ca="1" si="14"/>
        <v>7.0571033094457842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9">
        <f t="shared" ca="1" si="4"/>
        <v>5.2882502023938072E-2</v>
      </c>
      <c r="C46" s="21">
        <f t="shared" ca="1" si="14"/>
        <v>0.23718964197757678</v>
      </c>
      <c r="D46" s="22">
        <f t="shared" ca="1" si="14"/>
        <v>0.47437825885510998</v>
      </c>
      <c r="E46" s="22">
        <f t="shared" ca="1" si="14"/>
        <v>0.71156476758174381</v>
      </c>
      <c r="F46" s="22">
        <f t="shared" ca="1" si="14"/>
        <v>0.9487479659289304</v>
      </c>
      <c r="G46" s="22">
        <f t="shared" ca="1" si="14"/>
        <v>1.1859264645262142</v>
      </c>
      <c r="H46" s="22">
        <f t="shared" ca="1" si="14"/>
        <v>1.4230986083175354</v>
      </c>
      <c r="I46" s="22">
        <f t="shared" ca="1" si="14"/>
        <v>1.6602623829978322</v>
      </c>
      <c r="J46" s="22">
        <f t="shared" ca="1" si="14"/>
        <v>1.8974153011406285</v>
      </c>
      <c r="K46" s="22">
        <f t="shared" ca="1" si="14"/>
        <v>2.1345542615791886</v>
      </c>
      <c r="L46" s="22">
        <f t="shared" ca="1" si="14"/>
        <v>2.3716753740917933</v>
      </c>
      <c r="M46" s="22">
        <f t="shared" ca="1" si="14"/>
        <v>3.5567887229883253</v>
      </c>
      <c r="N46" s="22">
        <f t="shared" ca="1" si="14"/>
        <v>4.7398046278108499</v>
      </c>
      <c r="O46" s="22">
        <f t="shared" ca="1" si="14"/>
        <v>7.0695899351035862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9">
        <f t="shared" ca="1" si="4"/>
        <v>5.2592554647943102E-2</v>
      </c>
      <c r="C47" s="21">
        <f t="shared" ca="1" si="14"/>
        <v>0.23719347120005921</v>
      </c>
      <c r="D47" s="22">
        <f t="shared" ca="1" si="14"/>
        <v>0.47438613377314476</v>
      </c>
      <c r="E47" s="22">
        <f t="shared" ca="1" si="14"/>
        <v>0.71157713337909589</v>
      </c>
      <c r="F47" s="22">
        <f t="shared" ca="1" si="14"/>
        <v>0.94876552166712647</v>
      </c>
      <c r="G47" s="22">
        <f t="shared" ca="1" si="14"/>
        <v>1.1859502026637907</v>
      </c>
      <c r="H47" s="22">
        <f t="shared" ca="1" si="14"/>
        <v>1.4231298708155662</v>
      </c>
      <c r="I47" s="22">
        <f t="shared" ca="1" si="14"/>
        <v>1.6603029371834837</v>
      </c>
      <c r="J47" s="22">
        <f t="shared" ca="1" si="14"/>
        <v>1.8974674396174525</v>
      </c>
      <c r="K47" s="22">
        <f t="shared" ca="1" si="14"/>
        <v>2.1346209318322655</v>
      </c>
      <c r="L47" s="22">
        <f t="shared" ca="1" si="14"/>
        <v>2.3717603451145464</v>
      </c>
      <c r="M47" s="22">
        <f t="shared" ca="1" si="14"/>
        <v>3.5570691399128065</v>
      </c>
      <c r="N47" s="22">
        <f t="shared" ca="1" si="14"/>
        <v>4.7407234134136411</v>
      </c>
      <c r="O47" s="22">
        <f t="shared" ca="1" si="14"/>
        <v>7.0794397272100076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9">
        <f t="shared" ca="1" si="4"/>
        <v>5.2311117436502075E-2</v>
      </c>
      <c r="C48" s="21">
        <f t="shared" ca="1" si="14"/>
        <v>0.23719649179556795</v>
      </c>
      <c r="D48" s="22">
        <f t="shared" ca="1" si="14"/>
        <v>0.47439234572404509</v>
      </c>
      <c r="E48" s="22">
        <f t="shared" ca="1" si="14"/>
        <v>0.71158688785852742</v>
      </c>
      <c r="F48" s="22">
        <f t="shared" ca="1" si="14"/>
        <v>0.94877937011395619</v>
      </c>
      <c r="G48" s="22">
        <f t="shared" ca="1" si="14"/>
        <v>1.1859689279564782</v>
      </c>
      <c r="H48" s="22">
        <f t="shared" ca="1" si="14"/>
        <v>1.4231545315297389</v>
      </c>
      <c r="I48" s="22">
        <f t="shared" ca="1" si="14"/>
        <v>1.6603349274351866</v>
      </c>
      <c r="J48" s="22">
        <f t="shared" ca="1" si="14"/>
        <v>1.8975085678751209</v>
      </c>
      <c r="K48" s="22">
        <f t="shared" ca="1" si="14"/>
        <v>2.1346735231528102</v>
      </c>
      <c r="L48" s="22">
        <f t="shared" ca="1" si="14"/>
        <v>2.3718273725831454</v>
      </c>
      <c r="M48" s="22">
        <f t="shared" ca="1" si="14"/>
        <v>3.5572903404584908</v>
      </c>
      <c r="N48" s="22">
        <f t="shared" ca="1" si="14"/>
        <v>4.7414481766463883</v>
      </c>
      <c r="O48" s="22">
        <f t="shared" ca="1" si="14"/>
        <v>7.0872095128349253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9">
        <f t="shared" ca="1" si="4"/>
        <v>5.2038696399977713E-2</v>
      </c>
      <c r="C49" s="21">
        <f t="shared" ref="C49:R64" ca="1" si="20">IFERROR(IF(SUM(C$4)&gt;$A49,$B$6*$A49-EXP(-$B$6*SUM(C$4))*SINH($B$6*$A49),$B$6*SUM(C$4)-EXP(-$B$6*$A49)*SINH($B$6*SUM(C$4))),0)</f>
        <v>0.23719887452398586</v>
      </c>
      <c r="D49" s="22">
        <f t="shared" ca="1" si="20"/>
        <v>0.47439724588095061</v>
      </c>
      <c r="E49" s="22">
        <f t="shared" ca="1" si="20"/>
        <v>0.71159458245890539</v>
      </c>
      <c r="F49" s="22">
        <f t="shared" ca="1" si="20"/>
        <v>0.94879029414787919</v>
      </c>
      <c r="G49" s="22">
        <f t="shared" ca="1" si="20"/>
        <v>1.1859836989799042</v>
      </c>
      <c r="H49" s="22">
        <f t="shared" ca="1" si="20"/>
        <v>1.4231739845760987</v>
      </c>
      <c r="I49" s="22">
        <f t="shared" ca="1" si="20"/>
        <v>1.6603601622213762</v>
      </c>
      <c r="J49" s="22">
        <f t="shared" ca="1" si="20"/>
        <v>1.8975410109705442</v>
      </c>
      <c r="K49" s="22">
        <f t="shared" ca="1" si="20"/>
        <v>2.1347150086260007</v>
      </c>
      <c r="L49" s="22">
        <f t="shared" ca="1" si="20"/>
        <v>2.3718802456850718</v>
      </c>
      <c r="M49" s="22">
        <f t="shared" ca="1" si="20"/>
        <v>3.5574648295036919</v>
      </c>
      <c r="N49" s="22">
        <f t="shared" ca="1" si="20"/>
        <v>4.7420198897228101</v>
      </c>
      <c r="O49" s="22">
        <f t="shared" ca="1" si="20"/>
        <v>7.0933385324126901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9">
        <f t="shared" ca="1" si="4"/>
        <v>5.1775525997928895E-2</v>
      </c>
      <c r="C50" s="21">
        <f t="shared" ca="1" si="20"/>
        <v>0.23720075408538266</v>
      </c>
      <c r="D50" s="22">
        <f t="shared" ca="1" si="20"/>
        <v>0.47440111125884621</v>
      </c>
      <c r="E50" s="22">
        <f t="shared" ca="1" si="20"/>
        <v>0.71160065217030244</v>
      </c>
      <c r="F50" s="22">
        <f t="shared" ca="1" si="20"/>
        <v>0.9487989113248535</v>
      </c>
      <c r="G50" s="22">
        <f t="shared" ca="1" si="20"/>
        <v>1.1859953507674994</v>
      </c>
      <c r="H50" s="22">
        <f t="shared" ca="1" si="20"/>
        <v>1.4231893296715414</v>
      </c>
      <c r="I50" s="22">
        <f t="shared" ca="1" si="20"/>
        <v>1.6603800681114564</v>
      </c>
      <c r="J50" s="22">
        <f t="shared" ca="1" si="20"/>
        <v>1.8975666029722562</v>
      </c>
      <c r="K50" s="22">
        <f t="shared" ca="1" si="20"/>
        <v>2.134747733502806</v>
      </c>
      <c r="L50" s="22">
        <f t="shared" ca="1" si="20"/>
        <v>2.3719219534351295</v>
      </c>
      <c r="M50" s="22">
        <f t="shared" ca="1" si="20"/>
        <v>3.5576024712387118</v>
      </c>
      <c r="N50" s="22">
        <f t="shared" ca="1" si="20"/>
        <v>4.742470872646587</v>
      </c>
      <c r="O50" s="22">
        <f t="shared" ca="1" si="20"/>
        <v>7.0981732708209364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9">
        <f t="shared" ca="1" si="4"/>
        <v>5.1521645100814917E-2</v>
      </c>
      <c r="C51" s="21">
        <f t="shared" ca="1" si="20"/>
        <v>0.23720223673486032</v>
      </c>
      <c r="D51" s="22">
        <f t="shared" ca="1" si="20"/>
        <v>0.47440416037473448</v>
      </c>
      <c r="E51" s="22">
        <f t="shared" ca="1" si="20"/>
        <v>0.71160544012479432</v>
      </c>
      <c r="F51" s="22">
        <f t="shared" ca="1" si="20"/>
        <v>0.94880570878992276</v>
      </c>
      <c r="G51" s="22">
        <f t="shared" ca="1" si="20"/>
        <v>1.1860045420164906</v>
      </c>
      <c r="H51" s="22">
        <f t="shared" ca="1" si="20"/>
        <v>1.4232014343028574</v>
      </c>
      <c r="I51" s="22">
        <f t="shared" ca="1" si="20"/>
        <v>1.6603957704224217</v>
      </c>
      <c r="J51" s="22">
        <f t="shared" ca="1" si="20"/>
        <v>1.897586790643718</v>
      </c>
      <c r="K51" s="22">
        <f t="shared" ca="1" si="20"/>
        <v>2.1347735477813847</v>
      </c>
      <c r="L51" s="22">
        <f t="shared" ca="1" si="20"/>
        <v>2.3719548536500112</v>
      </c>
      <c r="M51" s="22">
        <f t="shared" ca="1" si="20"/>
        <v>3.5577110468068649</v>
      </c>
      <c r="N51" s="22">
        <f t="shared" ca="1" si="20"/>
        <v>4.7428266203212983</v>
      </c>
      <c r="O51" s="22">
        <f t="shared" ca="1" si="20"/>
        <v>7.1019870448152265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9">
        <f t="shared" ca="1" si="4"/>
        <v>5.1276953899670907E-2</v>
      </c>
      <c r="C52" s="21">
        <f t="shared" ca="1" si="20"/>
        <v>0.23720340628935185</v>
      </c>
      <c r="D52" s="22">
        <f t="shared" ca="1" si="20"/>
        <v>0.47440656560080846</v>
      </c>
      <c r="E52" s="22">
        <f t="shared" ca="1" si="20"/>
        <v>0.71160921699435475</v>
      </c>
      <c r="F52" s="22">
        <f t="shared" ca="1" si="20"/>
        <v>0.94881107081643157</v>
      </c>
      <c r="G52" s="22">
        <f t="shared" ca="1" si="20"/>
        <v>1.1860117923252804</v>
      </c>
      <c r="H52" s="22">
        <f t="shared" ca="1" si="20"/>
        <v>1.4232109827673707</v>
      </c>
      <c r="I52" s="22">
        <f t="shared" ca="1" si="20"/>
        <v>1.6604081568351192</v>
      </c>
      <c r="J52" s="22">
        <f t="shared" ca="1" si="20"/>
        <v>1.8976027152315502</v>
      </c>
      <c r="K52" s="22">
        <f t="shared" ca="1" si="20"/>
        <v>2.1347939107909233</v>
      </c>
      <c r="L52" s="22">
        <f t="shared" ca="1" si="20"/>
        <v>2.3719808062400642</v>
      </c>
      <c r="M52" s="22">
        <f t="shared" ca="1" si="20"/>
        <v>3.5577966941869859</v>
      </c>
      <c r="N52" s="22">
        <f t="shared" ca="1" si="20"/>
        <v>4.7431072438247401</v>
      </c>
      <c r="O52" s="22">
        <f t="shared" ca="1" si="20"/>
        <v>7.1049954541336522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9">
        <f t="shared" ca="1" si="4"/>
        <v>5.1041256371013199E-2</v>
      </c>
      <c r="C53" s="21">
        <f t="shared" ca="1" si="20"/>
        <v>0.23720432886594814</v>
      </c>
      <c r="D53" s="22">
        <f t="shared" ca="1" si="20"/>
        <v>0.47440846290897215</v>
      </c>
      <c r="E53" s="22">
        <f t="shared" ca="1" si="20"/>
        <v>0.71161219629244565</v>
      </c>
      <c r="F53" s="22">
        <f t="shared" ca="1" si="20"/>
        <v>0.94881530052971264</v>
      </c>
      <c r="G53" s="22">
        <f t="shared" ca="1" si="20"/>
        <v>1.1860175115673115</v>
      </c>
      <c r="H53" s="22">
        <f t="shared" ca="1" si="20"/>
        <v>1.4232185148575422</v>
      </c>
      <c r="I53" s="22">
        <f t="shared" ca="1" si="20"/>
        <v>1.6604179275764994</v>
      </c>
      <c r="J53" s="22">
        <f t="shared" ca="1" si="20"/>
        <v>1.8976152769823245</v>
      </c>
      <c r="K53" s="22">
        <f t="shared" ca="1" si="20"/>
        <v>2.13480997369023</v>
      </c>
      <c r="L53" s="22">
        <f t="shared" ca="1" si="20"/>
        <v>2.3720012783534798</v>
      </c>
      <c r="M53" s="22">
        <f t="shared" ca="1" si="20"/>
        <v>3.5578642551847905</v>
      </c>
      <c r="N53" s="22">
        <f t="shared" ca="1" si="20"/>
        <v>4.7433286073255623</v>
      </c>
      <c r="O53" s="22">
        <f t="shared" ca="1" si="20"/>
        <v>7.1073685697510811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9">
        <f t="shared" ca="1" si="4"/>
        <v>5.0814291815334922E-2</v>
      </c>
      <c r="C54" s="21">
        <f t="shared" ca="1" si="20"/>
        <v>0.23720505661962032</v>
      </c>
      <c r="D54" s="22">
        <f t="shared" ca="1" si="20"/>
        <v>0.47440995955758536</v>
      </c>
      <c r="E54" s="22">
        <f t="shared" ca="1" si="20"/>
        <v>0.71161454644432998</v>
      </c>
      <c r="F54" s="22">
        <f t="shared" ca="1" si="20"/>
        <v>0.9488186370433257</v>
      </c>
      <c r="G54" s="22">
        <f t="shared" ca="1" si="20"/>
        <v>1.1860220230619742</v>
      </c>
      <c r="H54" s="22">
        <f t="shared" ca="1" si="20"/>
        <v>1.4232244563764402</v>
      </c>
      <c r="I54" s="22">
        <f t="shared" ca="1" si="20"/>
        <v>1.6604256350047477</v>
      </c>
      <c r="J54" s="22">
        <f t="shared" ca="1" si="20"/>
        <v>1.8976251860351792</v>
      </c>
      <c r="K54" s="22">
        <f t="shared" ca="1" si="20"/>
        <v>2.1348226445448812</v>
      </c>
      <c r="L54" s="22">
        <f t="shared" ca="1" si="20"/>
        <v>2.3720174273169112</v>
      </c>
      <c r="M54" s="22">
        <f t="shared" ca="1" si="20"/>
        <v>3.5579175491491584</v>
      </c>
      <c r="N54" s="22">
        <f t="shared" ca="1" si="20"/>
        <v>4.743503224914237</v>
      </c>
      <c r="O54" s="22">
        <f t="shared" ca="1" si="20"/>
        <v>7.109240548307719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9">
        <f t="shared" ca="1" si="4"/>
        <v>5.0595758148461289E-2</v>
      </c>
      <c r="C55" s="21">
        <f t="shared" ca="1" si="20"/>
        <v>0.23720563069163722</v>
      </c>
      <c r="D55" s="22">
        <f t="shared" ca="1" si="20"/>
        <v>0.47441114015497815</v>
      </c>
      <c r="E55" s="22">
        <f t="shared" ca="1" si="20"/>
        <v>0.7116164003084654</v>
      </c>
      <c r="F55" s="22">
        <f t="shared" ca="1" si="20"/>
        <v>0.94882126897659169</v>
      </c>
      <c r="G55" s="22">
        <f t="shared" ca="1" si="20"/>
        <v>1.1860255818524541</v>
      </c>
      <c r="H55" s="22">
        <f t="shared" ca="1" si="20"/>
        <v>1.4232291432091797</v>
      </c>
      <c r="I55" s="22">
        <f t="shared" ca="1" si="20"/>
        <v>1.6604317148351202</v>
      </c>
      <c r="J55" s="22">
        <f t="shared" ca="1" si="20"/>
        <v>1.8976330025673045</v>
      </c>
      <c r="K55" s="22">
        <f t="shared" ca="1" si="20"/>
        <v>2.1348326396618602</v>
      </c>
      <c r="L55" s="22">
        <f t="shared" ca="1" si="20"/>
        <v>2.3720301660612995</v>
      </c>
      <c r="M55" s="22">
        <f t="shared" ca="1" si="20"/>
        <v>3.5579595888870292</v>
      </c>
      <c r="N55" s="22">
        <f t="shared" ca="1" si="20"/>
        <v>4.7436409680478668</v>
      </c>
      <c r="O55" s="22">
        <f t="shared" ca="1" si="20"/>
        <v>7.1107172162335361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9">
        <f t="shared" ca="1" si="4"/>
        <v>5.0385328981569444E-2</v>
      </c>
      <c r="C56" s="21">
        <f t="shared" ca="1" si="20"/>
        <v>0.23720608353535783</v>
      </c>
      <c r="D56" s="22">
        <f t="shared" ca="1" si="20"/>
        <v>0.47441207144251724</v>
      </c>
      <c r="E56" s="22">
        <f t="shared" ca="1" si="20"/>
        <v>0.71161786268723981</v>
      </c>
      <c r="F56" s="22">
        <f t="shared" ca="1" si="20"/>
        <v>0.94882334511759392</v>
      </c>
      <c r="G56" s="22">
        <f t="shared" ca="1" si="20"/>
        <v>1.186028389123797</v>
      </c>
      <c r="H56" s="22">
        <f t="shared" ca="1" si="20"/>
        <v>1.4232328403111341</v>
      </c>
      <c r="I56" s="22">
        <f t="shared" ca="1" si="20"/>
        <v>1.6604365107717367</v>
      </c>
      <c r="J56" s="22">
        <f t="shared" ca="1" si="20"/>
        <v>1.8976391684618013</v>
      </c>
      <c r="K56" s="22">
        <f t="shared" ca="1" si="20"/>
        <v>2.1348405240837227</v>
      </c>
      <c r="L56" s="22">
        <f t="shared" ca="1" si="20"/>
        <v>2.3720402147315616</v>
      </c>
      <c r="M56" s="22">
        <f t="shared" ca="1" si="20"/>
        <v>3.5579927509829856</v>
      </c>
      <c r="N56" s="22">
        <f t="shared" ca="1" si="20"/>
        <v>4.74374962360202</v>
      </c>
      <c r="O56" s="22">
        <f t="shared" ca="1" si="20"/>
        <v>7.111882052313204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9">
        <f t="shared" ca="1" si="4"/>
        <v>5.0182666033991907E-2</v>
      </c>
      <c r="C57" s="21">
        <f t="shared" ca="1" si="20"/>
        <v>0.23720644075088002</v>
      </c>
      <c r="D57" s="22">
        <f t="shared" ca="1" si="20"/>
        <v>0.47441280606761954</v>
      </c>
      <c r="E57" s="22">
        <f t="shared" ca="1" si="20"/>
        <v>0.71161901625164581</v>
      </c>
      <c r="F57" s="22">
        <f t="shared" ca="1" si="20"/>
        <v>0.94882498283444527</v>
      </c>
      <c r="G57" s="22">
        <f t="shared" ca="1" si="20"/>
        <v>1.1860306035762738</v>
      </c>
      <c r="H57" s="22">
        <f t="shared" ca="1" si="20"/>
        <v>1.4232357566863538</v>
      </c>
      <c r="I57" s="22">
        <f t="shared" ca="1" si="20"/>
        <v>1.6604402939378156</v>
      </c>
      <c r="J57" s="22">
        <f t="shared" ca="1" si="20"/>
        <v>1.8976440322881549</v>
      </c>
      <c r="K57" s="22">
        <f t="shared" ca="1" si="20"/>
        <v>2.1348467435315026</v>
      </c>
      <c r="L57" s="22">
        <f t="shared" ca="1" si="20"/>
        <v>2.3720481413977197</v>
      </c>
      <c r="M57" s="22">
        <f t="shared" ca="1" si="20"/>
        <v>3.5580189101519988</v>
      </c>
      <c r="N57" s="22">
        <f t="shared" ca="1" si="20"/>
        <v>4.7438353340772865</v>
      </c>
      <c r="O57" s="22">
        <f t="shared" ca="1" si="20"/>
        <v>7.1128009068970783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9">
        <f t="shared" ca="1" si="4"/>
        <v>4.9987428048230864E-2</v>
      </c>
      <c r="C58" s="21">
        <f t="shared" ca="1" si="20"/>
        <v>0.23720672253226172</v>
      </c>
      <c r="D58" s="22">
        <f t="shared" ca="1" si="20"/>
        <v>0.47441338556000862</v>
      </c>
      <c r="E58" s="22">
        <f t="shared" ca="1" si="20"/>
        <v>0.71161992621482495</v>
      </c>
      <c r="F58" s="22">
        <f t="shared" ca="1" si="20"/>
        <v>0.94882627471032566</v>
      </c>
      <c r="G58" s="22">
        <f t="shared" ca="1" si="20"/>
        <v>1.1860323503970018</v>
      </c>
      <c r="H58" s="22">
        <f t="shared" ca="1" si="20"/>
        <v>1.423238057202955</v>
      </c>
      <c r="I58" s="22">
        <f t="shared" ca="1" si="20"/>
        <v>1.6604432782027725</v>
      </c>
      <c r="J58" s="22">
        <f t="shared" ca="1" si="20"/>
        <v>1.8976478690075169</v>
      </c>
      <c r="K58" s="22">
        <f t="shared" ca="1" si="20"/>
        <v>2.1348516496021519</v>
      </c>
      <c r="L58" s="22">
        <f t="shared" ca="1" si="20"/>
        <v>2.372054394168956</v>
      </c>
      <c r="M58" s="22">
        <f t="shared" ca="1" si="20"/>
        <v>3.5580395452205527</v>
      </c>
      <c r="N58" s="22">
        <f t="shared" ca="1" si="20"/>
        <v>4.7439029448462691</v>
      </c>
      <c r="O58" s="22">
        <f t="shared" ca="1" si="20"/>
        <v>7.1135257245439929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9">
        <f t="shared" ca="1" si="4"/>
        <v>4.9799277091642669E-2</v>
      </c>
      <c r="C59" s="21">
        <f t="shared" ca="1" si="20"/>
        <v>0.2372069448091286</v>
      </c>
      <c r="D59" s="22">
        <f t="shared" ca="1" si="20"/>
        <v>0.47441384267946712</v>
      </c>
      <c r="E59" s="22">
        <f t="shared" ca="1" si="20"/>
        <v>0.71162064401868841</v>
      </c>
      <c r="F59" s="22">
        <f t="shared" ca="1" si="20"/>
        <v>0.94882729377738173</v>
      </c>
      <c r="G59" s="22">
        <f t="shared" ca="1" si="20"/>
        <v>1.1860337283370068</v>
      </c>
      <c r="H59" s="22">
        <f t="shared" ca="1" si="20"/>
        <v>1.4232398719134205</v>
      </c>
      <c r="I59" s="22">
        <f t="shared" ca="1" si="20"/>
        <v>1.6604456322726566</v>
      </c>
      <c r="J59" s="22">
        <f t="shared" ca="1" si="20"/>
        <v>1.8976508955167692</v>
      </c>
      <c r="K59" s="22">
        <f t="shared" ca="1" si="20"/>
        <v>2.1348555196449706</v>
      </c>
      <c r="L59" s="22">
        <f t="shared" ca="1" si="20"/>
        <v>2.3720593265260601</v>
      </c>
      <c r="M59" s="22">
        <f t="shared" ca="1" si="20"/>
        <v>3.5580558227274572</v>
      </c>
      <c r="N59" s="22">
        <f t="shared" ca="1" si="20"/>
        <v>4.7439562780715043</v>
      </c>
      <c r="O59" s="22">
        <f t="shared" ca="1" si="20"/>
        <v>7.1140974805437986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9">
        <f t="shared" ca="1" si="4"/>
        <v>4.9617882912861289E-2</v>
      </c>
      <c r="C60" s="21">
        <f t="shared" ca="1" si="20"/>
        <v>0.23720712014720544</v>
      </c>
      <c r="D60" s="22">
        <f t="shared" ca="1" si="20"/>
        <v>0.47441420326780842</v>
      </c>
      <c r="E60" s="22">
        <f t="shared" ca="1" si="20"/>
        <v>0.71162121024202385</v>
      </c>
      <c r="F60" s="22">
        <f t="shared" ca="1" si="20"/>
        <v>0.94882809764536968</v>
      </c>
      <c r="G60" s="22">
        <f t="shared" ca="1" si="20"/>
        <v>1.1860348152938001</v>
      </c>
      <c r="H60" s="22">
        <f t="shared" ca="1" si="20"/>
        <v>1.4232413034067084</v>
      </c>
      <c r="I60" s="22">
        <f t="shared" ca="1" si="20"/>
        <v>1.6604474892274177</v>
      </c>
      <c r="J60" s="22">
        <f t="shared" ca="1" si="20"/>
        <v>1.8976532829101103</v>
      </c>
      <c r="K60" s="22">
        <f t="shared" ca="1" si="20"/>
        <v>2.1348585724406774</v>
      </c>
      <c r="L60" s="22">
        <f t="shared" ca="1" si="20"/>
        <v>2.3720632173043534</v>
      </c>
      <c r="M60" s="22">
        <f t="shared" ca="1" si="20"/>
        <v>3.5580686628704559</v>
      </c>
      <c r="N60" s="22">
        <f t="shared" ca="1" si="20"/>
        <v>4.7439983487794226</v>
      </c>
      <c r="O60" s="22">
        <f t="shared" ca="1" si="20"/>
        <v>7.114548497326715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9">
        <f t="shared" ca="1" si="4"/>
        <v>4.9442925856879372E-2</v>
      </c>
      <c r="C61" s="21">
        <f t="shared" ca="1" si="20"/>
        <v>0.23720725845867982</v>
      </c>
      <c r="D61" s="22">
        <f t="shared" ca="1" si="20"/>
        <v>0.47441448770976219</v>
      </c>
      <c r="E61" s="22">
        <f t="shared" ca="1" si="20"/>
        <v>0.71162165689448975</v>
      </c>
      <c r="F61" s="22">
        <f t="shared" ca="1" si="20"/>
        <v>0.9488287317584424</v>
      </c>
      <c r="G61" s="22">
        <f t="shared" ca="1" si="20"/>
        <v>1.1860356727150712</v>
      </c>
      <c r="H61" s="22">
        <f t="shared" ca="1" si="20"/>
        <v>1.4232424326077973</v>
      </c>
      <c r="I61" s="22">
        <f t="shared" ca="1" si="20"/>
        <v>1.660448954044162</v>
      </c>
      <c r="J61" s="22">
        <f t="shared" ca="1" si="20"/>
        <v>1.8976551661513259</v>
      </c>
      <c r="K61" s="22">
        <f t="shared" ca="1" si="20"/>
        <v>2.1348609805694934</v>
      </c>
      <c r="L61" s="22">
        <f t="shared" ca="1" si="20"/>
        <v>2.372066286456771</v>
      </c>
      <c r="M61" s="22">
        <f t="shared" ca="1" si="20"/>
        <v>3.5580787915267176</v>
      </c>
      <c r="N61" s="22">
        <f t="shared" ca="1" si="20"/>
        <v>4.7440315353053997</v>
      </c>
      <c r="O61" s="22">
        <f t="shared" ca="1" si="20"/>
        <v>7.1149042717104445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9">
        <f t="shared" ca="1" si="4"/>
        <v>4.92740987183371E-2</v>
      </c>
      <c r="C62" s="21">
        <f t="shared" ca="1" si="20"/>
        <v>0.23720736756255675</v>
      </c>
      <c r="D62" s="22">
        <f t="shared" ca="1" si="20"/>
        <v>0.47441471208536112</v>
      </c>
      <c r="E62" s="22">
        <f t="shared" ca="1" si="20"/>
        <v>0.71162200922618069</v>
      </c>
      <c r="F62" s="22">
        <f t="shared" ca="1" si="20"/>
        <v>0.94882923196419122</v>
      </c>
      <c r="G62" s="22">
        <f t="shared" ca="1" si="20"/>
        <v>1.1860363490724393</v>
      </c>
      <c r="H62" s="22">
        <f t="shared" ca="1" si="20"/>
        <v>1.4232433233525248</v>
      </c>
      <c r="I62" s="22">
        <f t="shared" ca="1" si="20"/>
        <v>1.6604501095317057</v>
      </c>
      <c r="J62" s="22">
        <f t="shared" ca="1" si="20"/>
        <v>1.8976566517035454</v>
      </c>
      <c r="K62" s="22">
        <f t="shared" ca="1" si="20"/>
        <v>2.1348628801674194</v>
      </c>
      <c r="L62" s="22">
        <f t="shared" ca="1" si="20"/>
        <v>2.3720687074882076</v>
      </c>
      <c r="M62" s="22">
        <f t="shared" ca="1" si="20"/>
        <v>3.5580867812880212</v>
      </c>
      <c r="N62" s="22">
        <f t="shared" ca="1" si="20"/>
        <v>4.744057713745482</v>
      </c>
      <c r="O62" s="22">
        <f t="shared" ca="1" si="20"/>
        <v>7.115184916282689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9">
        <f t="shared" ca="1" si="4"/>
        <v>4.9111107818380573E-2</v>
      </c>
      <c r="C63" s="21">
        <f t="shared" ca="1" si="20"/>
        <v>0.23720745362668127</v>
      </c>
      <c r="D63" s="22">
        <f t="shared" ca="1" si="20"/>
        <v>0.47441488907897522</v>
      </c>
      <c r="E63" s="22">
        <f t="shared" ca="1" si="20"/>
        <v>0.71162228715506259</v>
      </c>
      <c r="F63" s="22">
        <f t="shared" ca="1" si="20"/>
        <v>0.94882962654017766</v>
      </c>
      <c r="G63" s="22">
        <f t="shared" ca="1" si="20"/>
        <v>1.1860368826016447</v>
      </c>
      <c r="H63" s="22">
        <f t="shared" ca="1" si="20"/>
        <v>1.4232440259963477</v>
      </c>
      <c r="I63" s="22">
        <f t="shared" ca="1" si="20"/>
        <v>1.6604510210119083</v>
      </c>
      <c r="J63" s="22">
        <f t="shared" ca="1" si="20"/>
        <v>1.8976578235477992</v>
      </c>
      <c r="K63" s="22">
        <f t="shared" ca="1" si="20"/>
        <v>2.1348643786222596</v>
      </c>
      <c r="L63" s="22">
        <f t="shared" ca="1" si="20"/>
        <v>2.372070617264074</v>
      </c>
      <c r="M63" s="22">
        <f t="shared" ca="1" si="20"/>
        <v>3.5580930838304354</v>
      </c>
      <c r="N63" s="22">
        <f t="shared" ca="1" si="20"/>
        <v>4.7440783640155821</v>
      </c>
      <c r="O63" s="22">
        <f t="shared" ca="1" si="20"/>
        <v>7.1154062964031608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9">
        <f t="shared" ca="1" si="4"/>
        <v>4.8953673519196661E-2</v>
      </c>
      <c r="C64" s="21">
        <f t="shared" ca="1" si="20"/>
        <v>0.2372075215164185</v>
      </c>
      <c r="D64" s="22">
        <f t="shared" ca="1" si="20"/>
        <v>0.47441502869638275</v>
      </c>
      <c r="E64" s="22">
        <f t="shared" ca="1" si="20"/>
        <v>0.7116225063929722</v>
      </c>
      <c r="F64" s="22">
        <f t="shared" ca="1" si="20"/>
        <v>0.94882993779251623</v>
      </c>
      <c r="G64" s="22">
        <f t="shared" ca="1" si="20"/>
        <v>1.1860373034640859</v>
      </c>
      <c r="H64" s="22">
        <f t="shared" ca="1" si="20"/>
        <v>1.4232445802610281</v>
      </c>
      <c r="I64" s="22">
        <f t="shared" ca="1" si="20"/>
        <v>1.6604517400124414</v>
      </c>
      <c r="J64" s="22">
        <f t="shared" ca="1" si="20"/>
        <v>1.8976587479306226</v>
      </c>
      <c r="K64" s="22">
        <f t="shared" ca="1" si="20"/>
        <v>2.134865560644454</v>
      </c>
      <c r="L64" s="22">
        <f t="shared" ca="1" si="20"/>
        <v>2.3720721237475524</v>
      </c>
      <c r="M64" s="22">
        <f t="shared" ca="1" si="20"/>
        <v>3.558098055448407</v>
      </c>
      <c r="N64" s="22">
        <f t="shared" ca="1" si="20"/>
        <v>4.7440946535138826</v>
      </c>
      <c r="O64" s="22">
        <f t="shared" ca="1" si="20"/>
        <v>7.1155809271018695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9">
        <f t="shared" ca="1" si="4"/>
        <v>4.8801530336449295E-2</v>
      </c>
      <c r="C65" s="21">
        <f t="shared" ref="C65:R80" ca="1" si="25">IFERROR(IF(SUM(C$4)&gt;$A65,$B$6*$A65-EXP(-$B$6*SUM(C$4))*SINH($B$6*$A65),$B$6*SUM(C$4)-EXP(-$B$6*$A65)*SINH($B$6*SUM(C$4))),0)</f>
        <v>0.2372075750697015</v>
      </c>
      <c r="D65" s="22">
        <f t="shared" ca="1" si="25"/>
        <v>0.47441513883041547</v>
      </c>
      <c r="E65" s="22">
        <f t="shared" ca="1" si="25"/>
        <v>0.71162267933383638</v>
      </c>
      <c r="F65" s="22">
        <f t="shared" ca="1" si="25"/>
        <v>0.94883018331688052</v>
      </c>
      <c r="G65" s="22">
        <f t="shared" ca="1" si="25"/>
        <v>1.1860376354518996</v>
      </c>
      <c r="H65" s="22">
        <f t="shared" ca="1" si="25"/>
        <v>1.4232450174801796</v>
      </c>
      <c r="I65" s="22">
        <f t="shared" ca="1" si="25"/>
        <v>1.6604523071797426</v>
      </c>
      <c r="J65" s="22">
        <f t="shared" ca="1" si="25"/>
        <v>1.8976594771090962</v>
      </c>
      <c r="K65" s="22">
        <f t="shared" ca="1" si="25"/>
        <v>2.1348664930559154</v>
      </c>
      <c r="L65" s="22">
        <f t="shared" ca="1" si="25"/>
        <v>2.3720733121029558</v>
      </c>
      <c r="M65" s="22">
        <f t="shared" ca="1" si="25"/>
        <v>3.5581019771967477</v>
      </c>
      <c r="N65" s="22">
        <f t="shared" ca="1" si="25"/>
        <v>4.7441075031160231</v>
      </c>
      <c r="O65" s="22">
        <f t="shared" ca="1" si="25"/>
        <v>7.1157186805770527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9">
        <f t="shared" ca="1" si="4"/>
        <v>4.8654426769153325E-2</v>
      </c>
      <c r="C66" s="21">
        <f t="shared" ca="1" si="25"/>
        <v>0.237207617313997</v>
      </c>
      <c r="D66" s="22">
        <f t="shared" ca="1" si="25"/>
        <v>0.47441522570715511</v>
      </c>
      <c r="E66" s="22">
        <f t="shared" ca="1" si="25"/>
        <v>0.71162281575432385</v>
      </c>
      <c r="F66" s="22">
        <f t="shared" ca="1" si="25"/>
        <v>0.9488303769932197</v>
      </c>
      <c r="G66" s="22">
        <f t="shared" ca="1" si="25"/>
        <v>1.1860378973329742</v>
      </c>
      <c r="H66" s="22">
        <f t="shared" ca="1" si="25"/>
        <v>1.4232453623706141</v>
      </c>
      <c r="I66" s="22">
        <f t="shared" ca="1" si="25"/>
        <v>1.6604527545768346</v>
      </c>
      <c r="J66" s="22">
        <f t="shared" ca="1" si="25"/>
        <v>1.8976600523050353</v>
      </c>
      <c r="K66" s="22">
        <f t="shared" ca="1" si="25"/>
        <v>2.1348672285675985</v>
      </c>
      <c r="L66" s="22">
        <f t="shared" ca="1" si="25"/>
        <v>2.3720742495102263</v>
      </c>
      <c r="M66" s="22">
        <f t="shared" ca="1" si="25"/>
        <v>3.5581050707791859</v>
      </c>
      <c r="N66" s="22">
        <f t="shared" ca="1" si="25"/>
        <v>4.7441176392339148</v>
      </c>
      <c r="O66" s="22">
        <f t="shared" ca="1" si="25"/>
        <v>7.1158273442889062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9">
        <f t="shared" ca="1" si="4"/>
        <v>4.8512124935787382E-2</v>
      </c>
      <c r="C67" s="21">
        <f t="shared" ca="1" si="25"/>
        <v>0.23720765063745361</v>
      </c>
      <c r="D67" s="22">
        <f t="shared" ca="1" si="25"/>
        <v>0.47441529423790535</v>
      </c>
      <c r="E67" s="22">
        <f t="shared" ca="1" si="25"/>
        <v>0.71162292336653843</v>
      </c>
      <c r="F67" s="22">
        <f t="shared" ca="1" si="25"/>
        <v>0.94883052977041737</v>
      </c>
      <c r="G67" s="22">
        <f t="shared" ca="1" si="25"/>
        <v>1.1860381039119341</v>
      </c>
      <c r="H67" s="22">
        <f t="shared" ca="1" si="25"/>
        <v>1.4232456344296289</v>
      </c>
      <c r="I67" s="22">
        <f t="shared" ca="1" si="25"/>
        <v>1.6604531074959068</v>
      </c>
      <c r="J67" s="22">
        <f t="shared" ca="1" si="25"/>
        <v>1.8976605060353366</v>
      </c>
      <c r="K67" s="22">
        <f t="shared" ca="1" si="25"/>
        <v>2.1348678087593465</v>
      </c>
      <c r="L67" s="22">
        <f t="shared" ca="1" si="25"/>
        <v>2.3720749889627402</v>
      </c>
      <c r="M67" s="22">
        <f t="shared" ca="1" si="25"/>
        <v>3.5581075110816913</v>
      </c>
      <c r="N67" s="22">
        <f t="shared" ca="1" si="25"/>
        <v>4.744125634881156</v>
      </c>
      <c r="O67" s="22">
        <f t="shared" ca="1" si="25"/>
        <v>7.1159130611991905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9">
        <f t="shared" ca="1" si="4"/>
        <v>4.8374400082314306E-2</v>
      </c>
      <c r="C68" s="21">
        <f t="shared" ca="1" si="25"/>
        <v>0.23720767692390834</v>
      </c>
      <c r="D68" s="22">
        <f t="shared" ca="1" si="25"/>
        <v>0.47441534829683696</v>
      </c>
      <c r="E68" s="22">
        <f t="shared" ca="1" si="25"/>
        <v>0.71162300825399893</v>
      </c>
      <c r="F68" s="22">
        <f t="shared" ca="1" si="25"/>
        <v>0.94883065028525282</v>
      </c>
      <c r="G68" s="22">
        <f t="shared" ca="1" si="25"/>
        <v>1.1860382668670721</v>
      </c>
      <c r="H68" s="22">
        <f t="shared" ca="1" si="25"/>
        <v>1.4232458490372271</v>
      </c>
      <c r="I68" s="22">
        <f t="shared" ca="1" si="25"/>
        <v>1.6604533858881314</v>
      </c>
      <c r="J68" s="22">
        <f t="shared" ca="1" si="25"/>
        <v>1.8976608639502179</v>
      </c>
      <c r="K68" s="22">
        <f t="shared" ca="1" si="25"/>
        <v>2.1348682664304786</v>
      </c>
      <c r="L68" s="22">
        <f t="shared" ca="1" si="25"/>
        <v>2.3720755722631237</v>
      </c>
      <c r="M68" s="22">
        <f t="shared" ca="1" si="25"/>
        <v>3.5581094360591048</v>
      </c>
      <c r="N68" s="22">
        <f t="shared" ca="1" si="25"/>
        <v>4.7441319420665593</v>
      </c>
      <c r="O68" s="22">
        <f t="shared" ca="1" si="25"/>
        <v>7.1159806770442913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9">
        <f t="shared" ca="1" si="4"/>
        <v>4.8241040010329916E-2</v>
      </c>
      <c r="C69" s="21">
        <f t="shared" ca="1" si="25"/>
        <v>0.23720769765938335</v>
      </c>
      <c r="D69" s="22">
        <f t="shared" ca="1" si="25"/>
        <v>0.47441539094000196</v>
      </c>
      <c r="E69" s="22">
        <f t="shared" ca="1" si="25"/>
        <v>0.71162307521555135</v>
      </c>
      <c r="F69" s="22">
        <f t="shared" ca="1" si="25"/>
        <v>0.94883074535065381</v>
      </c>
      <c r="G69" s="22">
        <f t="shared" ca="1" si="25"/>
        <v>1.1860383954105456</v>
      </c>
      <c r="H69" s="22">
        <f t="shared" ca="1" si="25"/>
        <v>1.4232460183255746</v>
      </c>
      <c r="I69" s="22">
        <f t="shared" ca="1" si="25"/>
        <v>1.6604536054915382</v>
      </c>
      <c r="J69" s="22">
        <f t="shared" ca="1" si="25"/>
        <v>1.8976611462832733</v>
      </c>
      <c r="K69" s="22">
        <f t="shared" ca="1" si="25"/>
        <v>2.1348686274539954</v>
      </c>
      <c r="L69" s="22">
        <f t="shared" ca="1" si="25"/>
        <v>2.3720760323864325</v>
      </c>
      <c r="M69" s="22">
        <f t="shared" ca="1" si="25"/>
        <v>3.5581109545339791</v>
      </c>
      <c r="N69" s="22">
        <f t="shared" ca="1" si="25"/>
        <v>4.7441369173470473</v>
      </c>
      <c r="O69" s="22">
        <f t="shared" ca="1" si="25"/>
        <v>7.1160340142737066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9">
        <f t="shared" ca="1" si="4"/>
        <v>4.8111844460481334E-2</v>
      </c>
      <c r="C70" s="21">
        <f t="shared" ca="1" si="25"/>
        <v>0.23720771401609361</v>
      </c>
      <c r="D70" s="22">
        <f t="shared" ca="1" si="25"/>
        <v>0.47441542457809771</v>
      </c>
      <c r="E70" s="22">
        <f t="shared" ca="1" si="25"/>
        <v>0.71162312803665673</v>
      </c>
      <c r="F70" s="22">
        <f t="shared" ca="1" si="25"/>
        <v>0.94883082034084421</v>
      </c>
      <c r="G70" s="22">
        <f t="shared" ca="1" si="25"/>
        <v>1.186038496809156</v>
      </c>
      <c r="H70" s="22">
        <f t="shared" ca="1" si="25"/>
        <v>1.4232461518648569</v>
      </c>
      <c r="I70" s="22">
        <f t="shared" ca="1" si="25"/>
        <v>1.6604537787207168</v>
      </c>
      <c r="J70" s="22">
        <f t="shared" ca="1" si="25"/>
        <v>1.8976613689953155</v>
      </c>
      <c r="K70" s="22">
        <f t="shared" ca="1" si="25"/>
        <v>2.1348689122392273</v>
      </c>
      <c r="L70" s="22">
        <f t="shared" ca="1" si="25"/>
        <v>2.3720763953442932</v>
      </c>
      <c r="M70" s="22">
        <f t="shared" ca="1" si="25"/>
        <v>3.5581121523485244</v>
      </c>
      <c r="N70" s="22">
        <f t="shared" ca="1" si="25"/>
        <v>4.7441408419844819</v>
      </c>
      <c r="O70" s="22">
        <f t="shared" ca="1" si="25"/>
        <v>7.1160760881402325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9">
        <f t="shared" ref="B71:B95" ca="1" si="27">(1+$B$3)/((1+SUMPRODUCT(OFFSET(C71,0,0,1,$B$5),OFFSET($C$6,0,0,1,$B$5)))^(1/A71))-1</f>
        <v>4.7986624476470618E-2</v>
      </c>
      <c r="C71" s="21">
        <f t="shared" ca="1" si="25"/>
        <v>0.23720772691871439</v>
      </c>
      <c r="D71" s="22">
        <f t="shared" ca="1" si="25"/>
        <v>0.47441545111274841</v>
      </c>
      <c r="E71" s="22">
        <f t="shared" ca="1" si="25"/>
        <v>0.71162316970339057</v>
      </c>
      <c r="F71" s="22">
        <f t="shared" ca="1" si="25"/>
        <v>0.94883087949515899</v>
      </c>
      <c r="G71" s="22">
        <f t="shared" ca="1" si="25"/>
        <v>1.1860385767951553</v>
      </c>
      <c r="H71" s="22">
        <f t="shared" ca="1" si="25"/>
        <v>1.4232462572042981</v>
      </c>
      <c r="I71" s="22">
        <f t="shared" ca="1" si="25"/>
        <v>1.6604539153686344</v>
      </c>
      <c r="J71" s="22">
        <f t="shared" ca="1" si="25"/>
        <v>1.8976615446766705</v>
      </c>
      <c r="K71" s="22">
        <f t="shared" ca="1" si="25"/>
        <v>2.1348691368856132</v>
      </c>
      <c r="L71" s="22">
        <f t="shared" ca="1" si="25"/>
        <v>2.3720766816553884</v>
      </c>
      <c r="M71" s="22">
        <f t="shared" ref="M71:AB86" ca="1" si="28">IFERROR(IF(SUM(M$4)&gt;$A71,$B$6*$A71-EXP(-$B$6*SUM(M$4))*SINH($B$6*$A71),$B$6*SUM(M$4)-EXP(-$B$6*$A71)*SINH($B$6*SUM(M$4))),0)</f>
        <v>3.5581130972174244</v>
      </c>
      <c r="N71" s="22">
        <f t="shared" ca="1" si="28"/>
        <v>4.7441439378459158</v>
      </c>
      <c r="O71" s="22">
        <f t="shared" ca="1" si="28"/>
        <v>7.1161092771578058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9">
        <f t="shared" ca="1" si="27"/>
        <v>4.7865201767629761E-2</v>
      </c>
      <c r="C72" s="21">
        <f t="shared" ca="1" si="25"/>
        <v>0.23720773709665482</v>
      </c>
      <c r="D72" s="22">
        <f t="shared" ca="1" si="25"/>
        <v>0.47441547204400725</v>
      </c>
      <c r="E72" s="22">
        <f t="shared" ca="1" si="25"/>
        <v>0.71162320257125067</v>
      </c>
      <c r="F72" s="22">
        <f t="shared" ca="1" si="25"/>
        <v>0.94883092615770181</v>
      </c>
      <c r="G72" s="22">
        <f t="shared" ca="1" si="25"/>
        <v>1.1860386398903009</v>
      </c>
      <c r="H72" s="22">
        <f t="shared" ca="1" si="25"/>
        <v>1.4232463402989326</v>
      </c>
      <c r="I72" s="22">
        <f t="shared" ca="1" si="25"/>
        <v>1.660454023160252</v>
      </c>
      <c r="J72" s="22">
        <f t="shared" ca="1" si="25"/>
        <v>1.8976616832589321</v>
      </c>
      <c r="K72" s="22">
        <f t="shared" ca="1" si="25"/>
        <v>2.1348693140928319</v>
      </c>
      <c r="L72" s="22">
        <f t="shared" ca="1" si="25"/>
        <v>2.3720769075054173</v>
      </c>
      <c r="M72" s="22">
        <f t="shared" ca="1" si="28"/>
        <v>3.5581138425558763</v>
      </c>
      <c r="N72" s="22">
        <f t="shared" ca="1" si="28"/>
        <v>4.7441463799461561</v>
      </c>
      <c r="O72" s="22">
        <f t="shared" ca="1" si="28"/>
        <v>7.1161354575633267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9">
        <f t="shared" ca="1" si="27"/>
        <v>4.7747408082584819E-2</v>
      </c>
      <c r="C73" s="21">
        <f t="shared" ca="1" si="25"/>
        <v>0.23720774512529283</v>
      </c>
      <c r="D73" s="22">
        <f t="shared" ca="1" si="25"/>
        <v>0.47441548855515708</v>
      </c>
      <c r="E73" s="22">
        <f t="shared" ca="1" si="25"/>
        <v>0.71162322849831838</v>
      </c>
      <c r="F73" s="22">
        <f t="shared" ca="1" si="25"/>
        <v>0.9488309629663928</v>
      </c>
      <c r="G73" s="22">
        <f t="shared" ca="1" si="25"/>
        <v>1.186038689661479</v>
      </c>
      <c r="H73" s="22">
        <f t="shared" ca="1" si="25"/>
        <v>1.4232464058462551</v>
      </c>
      <c r="I73" s="22">
        <f t="shared" ca="1" si="25"/>
        <v>1.6604541081892308</v>
      </c>
      <c r="J73" s="22">
        <f t="shared" ca="1" si="25"/>
        <v>1.8976617925764134</v>
      </c>
      <c r="K73" s="22">
        <f t="shared" ca="1" si="25"/>
        <v>2.1348694538787361</v>
      </c>
      <c r="L73" s="22">
        <f t="shared" ca="1" si="25"/>
        <v>2.3720770856621023</v>
      </c>
      <c r="M73" s="22">
        <f t="shared" ca="1" si="28"/>
        <v>3.5581144304992485</v>
      </c>
      <c r="N73" s="22">
        <f t="shared" ca="1" si="28"/>
        <v>4.7441483063416712</v>
      </c>
      <c r="O73" s="22">
        <f t="shared" ca="1" si="28"/>
        <v>7.1161561093838195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9">
        <f t="shared" ca="1" si="27"/>
        <v>4.763308460247595E-2</v>
      </c>
      <c r="C74" s="21">
        <f t="shared" ca="1" si="25"/>
        <v>0.23720775145850226</v>
      </c>
      <c r="D74" s="22">
        <f t="shared" ca="1" si="25"/>
        <v>0.47441550157960405</v>
      </c>
      <c r="E74" s="22">
        <f t="shared" ca="1" si="25"/>
        <v>0.71162324895029916</v>
      </c>
      <c r="F74" s="22">
        <f t="shared" ca="1" si="25"/>
        <v>0.94883099200209575</v>
      </c>
      <c r="G74" s="22">
        <f t="shared" ca="1" si="25"/>
        <v>1.1860387289223466</v>
      </c>
      <c r="H74" s="22">
        <f t="shared" ca="1" si="25"/>
        <v>1.4232464575517769</v>
      </c>
      <c r="I74" s="22">
        <f t="shared" ca="1" si="25"/>
        <v>1.6604541752624165</v>
      </c>
      <c r="J74" s="22">
        <f t="shared" ca="1" si="25"/>
        <v>1.8976618788090349</v>
      </c>
      <c r="K74" s="22">
        <f t="shared" ca="1" si="25"/>
        <v>2.1348695641456841</v>
      </c>
      <c r="L74" s="22">
        <f t="shared" ca="1" si="25"/>
        <v>2.3720772261969718</v>
      </c>
      <c r="M74" s="22">
        <f t="shared" ca="1" si="28"/>
        <v>3.5581148942850738</v>
      </c>
      <c r="N74" s="22">
        <f t="shared" ca="1" si="28"/>
        <v>4.7441498259351835</v>
      </c>
      <c r="O74" s="22">
        <f t="shared" ca="1" si="28"/>
        <v>7.1161724001051123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9">
        <f t="shared" ca="1" si="27"/>
        <v>4.7522081359219204E-2</v>
      </c>
      <c r="C75" s="21">
        <f t="shared" ca="1" si="25"/>
        <v>0.23720775645431122</v>
      </c>
      <c r="D75" s="22">
        <f t="shared" ca="1" si="25"/>
        <v>0.47441551185364433</v>
      </c>
      <c r="E75" s="22">
        <f t="shared" ca="1" si="25"/>
        <v>0.71162326508338136</v>
      </c>
      <c r="F75" s="22">
        <f t="shared" ca="1" si="25"/>
        <v>0.94883101490625299</v>
      </c>
      <c r="G75" s="22">
        <f t="shared" ca="1" si="25"/>
        <v>1.1860387598923936</v>
      </c>
      <c r="H75" s="22">
        <f t="shared" ca="1" si="25"/>
        <v>1.423246498338508</v>
      </c>
      <c r="I75" s="22">
        <f t="shared" ca="1" si="25"/>
        <v>1.6604542281715813</v>
      </c>
      <c r="J75" s="22">
        <f t="shared" ca="1" si="25"/>
        <v>1.8976619468316871</v>
      </c>
      <c r="K75" s="22">
        <f t="shared" ca="1" si="25"/>
        <v>2.1348696511272705</v>
      </c>
      <c r="L75" s="22">
        <f t="shared" ca="1" si="25"/>
        <v>2.3720773370547237</v>
      </c>
      <c r="M75" s="22">
        <f t="shared" ca="1" si="28"/>
        <v>3.5581152601320278</v>
      </c>
      <c r="N75" s="22">
        <f t="shared" ca="1" si="28"/>
        <v>4.7441510246321412</v>
      </c>
      <c r="O75" s="22">
        <f t="shared" ca="1" si="28"/>
        <v>7.1161852506719816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9">
        <f t="shared" ca="1" si="27"/>
        <v>4.7414256682106082E-2</v>
      </c>
      <c r="C76" s="21">
        <f t="shared" ca="1" si="25"/>
        <v>0.23720776039514208</v>
      </c>
      <c r="D76" s="22">
        <f t="shared" ca="1" si="25"/>
        <v>0.47441551995808851</v>
      </c>
      <c r="E76" s="22">
        <f t="shared" ca="1" si="25"/>
        <v>0.71162327780959822</v>
      </c>
      <c r="F76" s="22">
        <f t="shared" ca="1" si="25"/>
        <v>0.94883103297367921</v>
      </c>
      <c r="G76" s="22">
        <f t="shared" ca="1" si="25"/>
        <v>1.1860387843224143</v>
      </c>
      <c r="H76" s="22">
        <f t="shared" ca="1" si="25"/>
        <v>1.423246530512198</v>
      </c>
      <c r="I76" s="22">
        <f t="shared" ca="1" si="25"/>
        <v>1.6604542699077789</v>
      </c>
      <c r="J76" s="22">
        <f t="shared" ca="1" si="25"/>
        <v>1.897662000489817</v>
      </c>
      <c r="K76" s="22">
        <f t="shared" ca="1" si="25"/>
        <v>2.1348697197407271</v>
      </c>
      <c r="L76" s="22">
        <f t="shared" ca="1" si="25"/>
        <v>2.3720774245023528</v>
      </c>
      <c r="M76" s="22">
        <f t="shared" ca="1" si="28"/>
        <v>3.5581155487221192</v>
      </c>
      <c r="N76" s="22">
        <f t="shared" ca="1" si="28"/>
        <v>4.7441519701971115</v>
      </c>
      <c r="O76" s="22">
        <f t="shared" ca="1" si="28"/>
        <v>7.1161953875508779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9">
        <f t="shared" ca="1" si="27"/>
        <v>4.7309476674455953E-2</v>
      </c>
      <c r="C77" s="21">
        <f t="shared" ca="1" si="25"/>
        <v>0.23720776350377731</v>
      </c>
      <c r="D77" s="22">
        <f t="shared" ca="1" si="25"/>
        <v>0.47441552635109596</v>
      </c>
      <c r="E77" s="22">
        <f t="shared" ca="1" si="25"/>
        <v>0.71162328784838635</v>
      </c>
      <c r="F77" s="22">
        <f t="shared" ca="1" si="25"/>
        <v>0.94883104722575962</v>
      </c>
      <c r="G77" s="22">
        <f t="shared" ca="1" si="25"/>
        <v>1.1860388035934835</v>
      </c>
      <c r="H77" s="22">
        <f t="shared" ca="1" si="25"/>
        <v>1.4232465558916851</v>
      </c>
      <c r="I77" s="22">
        <f t="shared" ca="1" si="25"/>
        <v>1.6604543028304339</v>
      </c>
      <c r="J77" s="22">
        <f t="shared" ca="1" si="25"/>
        <v>1.8976620428168187</v>
      </c>
      <c r="K77" s="22">
        <f t="shared" ca="1" si="25"/>
        <v>2.1348697738648994</v>
      </c>
      <c r="L77" s="22">
        <f t="shared" ca="1" si="25"/>
        <v>2.3720774934834368</v>
      </c>
      <c r="M77" s="22">
        <f t="shared" ca="1" si="28"/>
        <v>3.558115776369883</v>
      </c>
      <c r="N77" s="22">
        <f t="shared" ca="1" si="28"/>
        <v>4.7441527160846428</v>
      </c>
      <c r="O77" s="22">
        <f t="shared" ca="1" si="28"/>
        <v>7.1162033837984211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9">
        <f t="shared" ca="1" si="27"/>
        <v>4.7207614720907509E-2</v>
      </c>
      <c r="C78" s="21">
        <f t="shared" ca="1" si="25"/>
        <v>0.23720776595595389</v>
      </c>
      <c r="D78" s="22">
        <f t="shared" ca="1" si="25"/>
        <v>0.47441553139407516</v>
      </c>
      <c r="E78" s="22">
        <f t="shared" ca="1" si="25"/>
        <v>0.71162329576725736</v>
      </c>
      <c r="F78" s="22">
        <f t="shared" ca="1" si="25"/>
        <v>0.9488310584681906</v>
      </c>
      <c r="G78" s="22">
        <f t="shared" ca="1" si="25"/>
        <v>1.1860388187950301</v>
      </c>
      <c r="H78" s="22">
        <f t="shared" ca="1" si="25"/>
        <v>1.4232465759117194</v>
      </c>
      <c r="I78" s="22">
        <f t="shared" ca="1" si="25"/>
        <v>1.6604543288007252</v>
      </c>
      <c r="J78" s="22">
        <f t="shared" ca="1" si="25"/>
        <v>1.8976620762055163</v>
      </c>
      <c r="K78" s="22">
        <f t="shared" ca="1" si="25"/>
        <v>2.1348698165595281</v>
      </c>
      <c r="L78" s="22">
        <f t="shared" ca="1" si="25"/>
        <v>2.3720775478976033</v>
      </c>
      <c r="M78" s="22">
        <f t="shared" ca="1" si="28"/>
        <v>3.55811595594467</v>
      </c>
      <c r="N78" s="22">
        <f t="shared" ca="1" si="28"/>
        <v>4.744153304461145</v>
      </c>
      <c r="O78" s="22">
        <f t="shared" ca="1" si="28"/>
        <v>7.1162096914573585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9">
        <f t="shared" ca="1" si="27"/>
        <v>4.7108551025130785E-2</v>
      </c>
      <c r="C79" s="21">
        <f t="shared" ca="1" si="25"/>
        <v>0.23720776789029788</v>
      </c>
      <c r="D79" s="22">
        <f t="shared" ca="1" si="25"/>
        <v>0.47441553537211523</v>
      </c>
      <c r="E79" s="22">
        <f t="shared" ca="1" si="25"/>
        <v>0.71162330201387947</v>
      </c>
      <c r="F79" s="22">
        <f t="shared" ca="1" si="25"/>
        <v>0.948831067336528</v>
      </c>
      <c r="G79" s="22">
        <f t="shared" ca="1" si="25"/>
        <v>1.1860388307864265</v>
      </c>
      <c r="H79" s="22">
        <f t="shared" ca="1" si="25"/>
        <v>1.4232465917040704</v>
      </c>
      <c r="I79" s="22">
        <f t="shared" ca="1" si="25"/>
        <v>1.660454349286802</v>
      </c>
      <c r="J79" s="22">
        <f t="shared" ca="1" si="25"/>
        <v>1.8976621025434348</v>
      </c>
      <c r="K79" s="22">
        <f t="shared" ca="1" si="25"/>
        <v>2.13486985023822</v>
      </c>
      <c r="L79" s="22">
        <f t="shared" ca="1" si="25"/>
        <v>2.3720775908209877</v>
      </c>
      <c r="M79" s="22">
        <f t="shared" ca="1" si="28"/>
        <v>3.5581160975981772</v>
      </c>
      <c r="N79" s="22">
        <f t="shared" ca="1" si="28"/>
        <v>4.7441537685886344</v>
      </c>
      <c r="O79" s="22">
        <f t="shared" ca="1" si="28"/>
        <v>7.1162146671113842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9">
        <f t="shared" ca="1" si="27"/>
        <v>4.7012172177204992E-2</v>
      </c>
      <c r="C80" s="21">
        <f t="shared" ca="1" si="25"/>
        <v>0.23720776941616137</v>
      </c>
      <c r="D80" s="22">
        <f t="shared" ca="1" si="25"/>
        <v>0.47441553851010215</v>
      </c>
      <c r="E80" s="22">
        <f t="shared" ca="1" si="25"/>
        <v>0.71162330694138598</v>
      </c>
      <c r="F80" s="22">
        <f t="shared" ca="1" si="25"/>
        <v>0.94883107433211533</v>
      </c>
      <c r="G80" s="22">
        <f t="shared" ca="1" si="25"/>
        <v>1.1860388402455679</v>
      </c>
      <c r="H80" s="22">
        <f t="shared" ca="1" si="25"/>
        <v>1.4232466041615091</v>
      </c>
      <c r="I80" s="22">
        <f t="shared" ca="1" si="25"/>
        <v>1.66045436544678</v>
      </c>
      <c r="J80" s="22">
        <f t="shared" ca="1" si="25"/>
        <v>1.8976621233195059</v>
      </c>
      <c r="K80" s="22">
        <f t="shared" ca="1" si="25"/>
        <v>2.1348698768048942</v>
      </c>
      <c r="L80" s="22">
        <f t="shared" ca="1" si="25"/>
        <v>2.3720776246801281</v>
      </c>
      <c r="M80" s="22">
        <f t="shared" ca="1" si="28"/>
        <v>3.5581162093383414</v>
      </c>
      <c r="N80" s="22">
        <f t="shared" ca="1" si="28"/>
        <v>4.7441541347051022</v>
      </c>
      <c r="O80" s="22">
        <f t="shared" ca="1" si="28"/>
        <v>7.1162185920434737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9">
        <f t="shared" ca="1" si="27"/>
        <v>4.6918370749536864E-2</v>
      </c>
      <c r="C81" s="21">
        <f t="shared" ref="C81:R95" ca="1" si="31">IFERROR(IF(SUM(C$4)&gt;$A81,$B$6*$A81-EXP(-$B$6*SUM(C$4))*SINH($B$6*$A81),$B$6*SUM(C$4)-EXP(-$B$6*$A81)*SINH($B$6*SUM(C$4))),0)</f>
        <v>0.23720777061980425</v>
      </c>
      <c r="D81" s="22">
        <f t="shared" ca="1" si="31"/>
        <v>0.47441554098543209</v>
      </c>
      <c r="E81" s="22">
        <f t="shared" ca="1" si="31"/>
        <v>0.71162331082833796</v>
      </c>
      <c r="F81" s="22">
        <f t="shared" ca="1" si="31"/>
        <v>0.94883107985042603</v>
      </c>
      <c r="G81" s="22">
        <f t="shared" ca="1" si="31"/>
        <v>1.1860388477071977</v>
      </c>
      <c r="H81" s="22">
        <f t="shared" ca="1" si="31"/>
        <v>1.4232466139882778</v>
      </c>
      <c r="I81" s="22">
        <f t="shared" ca="1" si="31"/>
        <v>1.6604543781942132</v>
      </c>
      <c r="J81" s="22">
        <f t="shared" ca="1" si="31"/>
        <v>1.8976621397082394</v>
      </c>
      <c r="K81" s="22">
        <f t="shared" ca="1" si="31"/>
        <v>2.1348698977614138</v>
      </c>
      <c r="L81" s="22">
        <f t="shared" ca="1" si="31"/>
        <v>2.3720776513891448</v>
      </c>
      <c r="M81" s="22">
        <f t="shared" ca="1" si="28"/>
        <v>3.5581162974820413</v>
      </c>
      <c r="N81" s="22">
        <f t="shared" ca="1" si="28"/>
        <v>4.7441544235077933</v>
      </c>
      <c r="O81" s="22">
        <f t="shared" ca="1" si="28"/>
        <v>7.1162216881373404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9">
        <f t="shared" ca="1" si="27"/>
        <v>4.6827044919972138E-2</v>
      </c>
      <c r="C82" s="21">
        <f t="shared" ca="1" si="31"/>
        <v>0.23720777156927073</v>
      </c>
      <c r="D82" s="22">
        <f t="shared" ca="1" si="31"/>
        <v>0.47441554293804011</v>
      </c>
      <c r="E82" s="22">
        <f t="shared" ca="1" si="31"/>
        <v>0.71162331389447209</v>
      </c>
      <c r="F82" s="22">
        <f t="shared" ca="1" si="31"/>
        <v>0.94883108420342055</v>
      </c>
      <c r="G82" s="22">
        <f t="shared" ca="1" si="31"/>
        <v>1.1860388535931357</v>
      </c>
      <c r="H82" s="22">
        <f t="shared" ca="1" si="31"/>
        <v>1.4232466217399018</v>
      </c>
      <c r="I82" s="22">
        <f t="shared" ca="1" si="31"/>
        <v>1.6604543882497373</v>
      </c>
      <c r="J82" s="22">
        <f t="shared" ca="1" si="31"/>
        <v>1.897662152636121</v>
      </c>
      <c r="K82" s="22">
        <f t="shared" ca="1" si="31"/>
        <v>2.1348699142924903</v>
      </c>
      <c r="L82" s="22">
        <f t="shared" ca="1" si="31"/>
        <v>2.3720776724579484</v>
      </c>
      <c r="M82" s="22">
        <f t="shared" ca="1" si="28"/>
        <v>3.5581163670122042</v>
      </c>
      <c r="N82" s="22">
        <f t="shared" ca="1" si="28"/>
        <v>4.744154651323262</v>
      </c>
      <c r="O82" s="22">
        <f t="shared" ca="1" si="28"/>
        <v>7.1162241304209299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9">
        <f t="shared" ca="1" si="27"/>
        <v>4.6738098120623572E-2</v>
      </c>
      <c r="C83" s="21">
        <f t="shared" ca="1" si="31"/>
        <v>0.23720777231823584</v>
      </c>
      <c r="D83" s="22">
        <f t="shared" ca="1" si="31"/>
        <v>0.47441554447831075</v>
      </c>
      <c r="E83" s="22">
        <f t="shared" ca="1" si="31"/>
        <v>0.7116233163131227</v>
      </c>
      <c r="F83" s="22">
        <f t="shared" ca="1" si="31"/>
        <v>0.94883108763718182</v>
      </c>
      <c r="G83" s="22">
        <f t="shared" ca="1" si="31"/>
        <v>1.1860388582361243</v>
      </c>
      <c r="H83" s="22">
        <f t="shared" ca="1" si="31"/>
        <v>1.4232466278545952</v>
      </c>
      <c r="I83" s="22">
        <f t="shared" ca="1" si="31"/>
        <v>1.6604543961818099</v>
      </c>
      <c r="J83" s="22">
        <f t="shared" ca="1" si="31"/>
        <v>1.897662162833988</v>
      </c>
      <c r="K83" s="22">
        <f t="shared" ca="1" si="31"/>
        <v>2.1348699273326557</v>
      </c>
      <c r="L83" s="22">
        <f t="shared" ca="1" si="31"/>
        <v>2.3720776890775972</v>
      </c>
      <c r="M83" s="22">
        <f t="shared" ca="1" si="28"/>
        <v>3.5581164218595003</v>
      </c>
      <c r="N83" s="22">
        <f t="shared" ca="1" si="28"/>
        <v>4.7441548310303387</v>
      </c>
      <c r="O83" s="22">
        <f t="shared" ca="1" si="28"/>
        <v>7.116226056961076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9">
        <f t="shared" ca="1" si="27"/>
        <v>4.6651438710880067E-2</v>
      </c>
      <c r="C84" s="21">
        <f t="shared" ca="1" si="31"/>
        <v>0.23720777290904005</v>
      </c>
      <c r="D84" s="22">
        <f t="shared" ca="1" si="31"/>
        <v>0.4744155456933184</v>
      </c>
      <c r="E84" s="22">
        <f t="shared" ca="1" si="31"/>
        <v>0.71162331822102043</v>
      </c>
      <c r="F84" s="22">
        <f t="shared" ca="1" si="31"/>
        <v>0.94883109034582669</v>
      </c>
      <c r="G84" s="22">
        <f t="shared" ca="1" si="31"/>
        <v>1.1860388618986411</v>
      </c>
      <c r="H84" s="22">
        <f t="shared" ca="1" si="31"/>
        <v>1.4232466326780326</v>
      </c>
      <c r="I84" s="22">
        <f t="shared" ca="1" si="31"/>
        <v>1.6604544024388459</v>
      </c>
      <c r="J84" s="22">
        <f t="shared" ca="1" si="31"/>
        <v>1.8976621708783445</v>
      </c>
      <c r="K84" s="22">
        <f t="shared" ca="1" si="31"/>
        <v>2.1348699376190949</v>
      </c>
      <c r="L84" s="22">
        <f t="shared" ca="1" si="31"/>
        <v>2.3720777021876311</v>
      </c>
      <c r="M84" s="22">
        <f t="shared" ca="1" si="28"/>
        <v>3.5581164651245487</v>
      </c>
      <c r="N84" s="22">
        <f t="shared" ca="1" si="28"/>
        <v>4.7441549727882002</v>
      </c>
      <c r="O84" s="22">
        <f t="shared" ca="1" si="28"/>
        <v>7.1162275766686776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9">
        <f t="shared" ca="1" si="27"/>
        <v>4.656697967305834E-2</v>
      </c>
      <c r="C85" s="21">
        <f t="shared" ca="1" si="31"/>
        <v>0.23720777337508256</v>
      </c>
      <c r="D85" s="22">
        <f t="shared" ca="1" si="31"/>
        <v>0.47441554665174973</v>
      </c>
      <c r="E85" s="22">
        <f t="shared" ca="1" si="31"/>
        <v>0.71162331972602244</v>
      </c>
      <c r="F85" s="22">
        <f t="shared" ca="1" si="31"/>
        <v>0.94883109248247988</v>
      </c>
      <c r="G85" s="22">
        <f t="shared" ca="1" si="31"/>
        <v>1.1860388647877345</v>
      </c>
      <c r="H85" s="22">
        <f t="shared" ca="1" si="31"/>
        <v>1.423246636482892</v>
      </c>
      <c r="I85" s="22">
        <f t="shared" ca="1" si="31"/>
        <v>1.6604544073745673</v>
      </c>
      <c r="J85" s="22">
        <f t="shared" ca="1" si="31"/>
        <v>1.897662177223953</v>
      </c>
      <c r="K85" s="22">
        <f t="shared" ca="1" si="31"/>
        <v>2.1348699457333202</v>
      </c>
      <c r="L85" s="22">
        <f t="shared" ca="1" si="31"/>
        <v>2.372077712529185</v>
      </c>
      <c r="M85" s="22">
        <f t="shared" ca="1" si="28"/>
        <v>3.5581164992532033</v>
      </c>
      <c r="N85" s="22">
        <f t="shared" ca="1" si="28"/>
        <v>4.7441550846106813</v>
      </c>
      <c r="O85" s="22">
        <f t="shared" ca="1" si="28"/>
        <v>7.1162287754556317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9">
        <f t="shared" ca="1" si="27"/>
        <v>4.6484638329181038E-2</v>
      </c>
      <c r="C86" s="21">
        <f t="shared" ca="1" si="31"/>
        <v>0.23720777374270965</v>
      </c>
      <c r="D86" s="22">
        <f t="shared" ca="1" si="31"/>
        <v>0.47441554740778658</v>
      </c>
      <c r="E86" s="22">
        <f t="shared" ca="1" si="31"/>
        <v>0.71162332091320912</v>
      </c>
      <c r="F86" s="22">
        <f t="shared" ca="1" si="31"/>
        <v>0.94883109416793043</v>
      </c>
      <c r="G86" s="22">
        <f t="shared" ca="1" si="31"/>
        <v>1.1860388670667306</v>
      </c>
      <c r="H86" s="22">
        <f t="shared" ca="1" si="31"/>
        <v>1.4232466394842693</v>
      </c>
      <c r="I86" s="22">
        <f t="shared" ca="1" si="31"/>
        <v>1.6604544112679993</v>
      </c>
      <c r="J86" s="22">
        <f t="shared" ca="1" si="31"/>
        <v>1.897662182229543</v>
      </c>
      <c r="K86" s="22">
        <f t="shared" ca="1" si="31"/>
        <v>2.1348699521340428</v>
      </c>
      <c r="L86" s="22">
        <f t="shared" ca="1" si="31"/>
        <v>2.3720777206868853</v>
      </c>
      <c r="M86" s="22">
        <f t="shared" ca="1" si="28"/>
        <v>3.5581165261748198</v>
      </c>
      <c r="N86" s="22">
        <f t="shared" ca="1" si="28"/>
        <v>4.7441551728193154</v>
      </c>
      <c r="O86" s="22">
        <f t="shared" ca="1" si="28"/>
        <v>7.1162297210915941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9">
        <f t="shared" ca="1" si="27"/>
        <v>4.6404336077420005E-2</v>
      </c>
      <c r="C87" s="21">
        <f t="shared" ca="1" si="31"/>
        <v>0.23720777403270399</v>
      </c>
      <c r="D87" s="22">
        <f t="shared" ca="1" si="31"/>
        <v>0.47441554800416913</v>
      </c>
      <c r="E87" s="22">
        <f t="shared" ca="1" si="31"/>
        <v>0.71162332184969457</v>
      </c>
      <c r="F87" s="22">
        <f t="shared" ca="1" si="31"/>
        <v>0.94883109549745992</v>
      </c>
      <c r="G87" s="22">
        <f t="shared" ca="1" si="31"/>
        <v>1.186038868864465</v>
      </c>
      <c r="H87" s="22">
        <f t="shared" ca="1" si="31"/>
        <v>1.4232466418518379</v>
      </c>
      <c r="I87" s="22">
        <f t="shared" ca="1" si="31"/>
        <v>1.6604544143392452</v>
      </c>
      <c r="J87" s="22">
        <f t="shared" ca="1" si="31"/>
        <v>1.8976621861780891</v>
      </c>
      <c r="K87" s="22">
        <f t="shared" ca="1" si="31"/>
        <v>2.1348699571831085</v>
      </c>
      <c r="L87" s="22">
        <f t="shared" ca="1" si="31"/>
        <v>2.3720777271219031</v>
      </c>
      <c r="M87" s="22">
        <f t="shared" ca="1" si="31"/>
        <v>3.5581165474113279</v>
      </c>
      <c r="N87" s="22">
        <f t="shared" ca="1" si="31"/>
        <v>4.7441552424007005</v>
      </c>
      <c r="O87" s="22">
        <f t="shared" ca="1" si="31"/>
        <v>7.1162304670351251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9">
        <f t="shared" ca="1" si="27"/>
        <v>4.6325998146810266E-2</v>
      </c>
      <c r="C88" s="21">
        <f t="shared" ca="1" si="31"/>
        <v>0.23720777426145945</v>
      </c>
      <c r="D88" s="22">
        <f t="shared" ca="1" si="31"/>
        <v>0.47441554847461198</v>
      </c>
      <c r="E88" s="22">
        <f t="shared" ca="1" si="31"/>
        <v>0.71162332258841987</v>
      </c>
      <c r="F88" s="22">
        <f t="shared" ca="1" si="31"/>
        <v>0.94883109654622921</v>
      </c>
      <c r="G88" s="22">
        <f t="shared" ca="1" si="31"/>
        <v>1.186038870282567</v>
      </c>
      <c r="H88" s="22">
        <f t="shared" ca="1" si="31"/>
        <v>1.4232466437194409</v>
      </c>
      <c r="I88" s="22">
        <f t="shared" ca="1" si="31"/>
        <v>1.660454416761928</v>
      </c>
      <c r="J88" s="22">
        <f t="shared" ca="1" si="31"/>
        <v>1.8976621892928105</v>
      </c>
      <c r="K88" s="22">
        <f t="shared" ca="1" si="31"/>
        <v>2.1348699611659492</v>
      </c>
      <c r="L88" s="22">
        <f t="shared" ca="1" si="31"/>
        <v>2.3720777321980209</v>
      </c>
      <c r="M88" s="22">
        <f t="shared" ca="1" si="31"/>
        <v>3.5581165641632668</v>
      </c>
      <c r="N88" s="22">
        <f t="shared" ca="1" si="31"/>
        <v>4.744155297288402</v>
      </c>
      <c r="O88" s="22">
        <f t="shared" ca="1" si="31"/>
        <v>7.1162310554558017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9">
        <f t="shared" ca="1" si="27"/>
        <v>4.6249553368909346E-2</v>
      </c>
      <c r="C89" s="21">
        <f t="shared" ca="1" si="31"/>
        <v>0.23720777444190799</v>
      </c>
      <c r="D89" s="22">
        <f t="shared" ca="1" si="31"/>
        <v>0.47441554884571019</v>
      </c>
      <c r="E89" s="22">
        <f t="shared" ca="1" si="31"/>
        <v>0.71162332317114663</v>
      </c>
      <c r="F89" s="22">
        <f t="shared" ca="1" si="31"/>
        <v>0.94883109737352711</v>
      </c>
      <c r="G89" s="22">
        <f t="shared" ca="1" si="31"/>
        <v>1.1860388714012049</v>
      </c>
      <c r="H89" s="22">
        <f t="shared" ca="1" si="31"/>
        <v>1.4232466451926571</v>
      </c>
      <c r="I89" s="22">
        <f t="shared" ca="1" si="31"/>
        <v>1.6604544186730064</v>
      </c>
      <c r="J89" s="22">
        <f t="shared" ca="1" si="31"/>
        <v>1.897662191749788</v>
      </c>
      <c r="K89" s="22">
        <f t="shared" ca="1" si="31"/>
        <v>2.1348699643077231</v>
      </c>
      <c r="L89" s="22">
        <f t="shared" ca="1" si="31"/>
        <v>2.3720777362022019</v>
      </c>
      <c r="M89" s="22">
        <f t="shared" ca="1" si="31"/>
        <v>3.5581165773776551</v>
      </c>
      <c r="N89" s="22">
        <f t="shared" ca="1" si="31"/>
        <v>4.7441553405853227</v>
      </c>
      <c r="O89" s="22">
        <f t="shared" ca="1" si="31"/>
        <v>7.1162315196181369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9">
        <f t="shared" ca="1" si="27"/>
        <v>4.6174933965165366E-2</v>
      </c>
      <c r="C90" s="21">
        <f t="shared" ca="1" si="31"/>
        <v>0.23720777458425077</v>
      </c>
      <c r="D90" s="22">
        <f t="shared" ca="1" si="31"/>
        <v>0.47441554913844264</v>
      </c>
      <c r="E90" s="22">
        <f t="shared" ca="1" si="31"/>
        <v>0.71162332363081748</v>
      </c>
      <c r="F90" s="22">
        <f t="shared" ca="1" si="31"/>
        <v>0.94883109802612231</v>
      </c>
      <c r="G90" s="22">
        <f t="shared" ca="1" si="31"/>
        <v>1.1860388722836168</v>
      </c>
      <c r="H90" s="22">
        <f t="shared" ca="1" si="31"/>
        <v>1.4232466463547704</v>
      </c>
      <c r="I90" s="22">
        <f t="shared" ca="1" si="31"/>
        <v>1.6604544201805174</v>
      </c>
      <c r="J90" s="22">
        <f t="shared" ca="1" si="31"/>
        <v>1.897662193687919</v>
      </c>
      <c r="K90" s="22">
        <f t="shared" ca="1" si="31"/>
        <v>2.1348699667860407</v>
      </c>
      <c r="L90" s="22">
        <f t="shared" ca="1" si="31"/>
        <v>2.372077739360809</v>
      </c>
      <c r="M90" s="22">
        <f t="shared" ca="1" si="31"/>
        <v>3.5581165878015262</v>
      </c>
      <c r="N90" s="22">
        <f t="shared" ca="1" si="31"/>
        <v>4.744155374739119</v>
      </c>
      <c r="O90" s="22">
        <f t="shared" ca="1" si="31"/>
        <v>7.1162318857620921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9">
        <f t="shared" ca="1" si="27"/>
        <v>4.6102075348826377E-2</v>
      </c>
      <c r="C91" s="21">
        <f t="shared" ca="1" si="31"/>
        <v>0.23720777469653465</v>
      </c>
      <c r="D91" s="22">
        <f t="shared" ca="1" si="31"/>
        <v>0.47441554936935798</v>
      </c>
      <c r="E91" s="22">
        <f t="shared" ca="1" si="31"/>
        <v>0.71162332399341832</v>
      </c>
      <c r="F91" s="22">
        <f t="shared" ca="1" si="31"/>
        <v>0.9488310985409073</v>
      </c>
      <c r="G91" s="22">
        <f t="shared" ca="1" si="31"/>
        <v>1.1860388729796878</v>
      </c>
      <c r="H91" s="22">
        <f t="shared" ca="1" si="31"/>
        <v>1.4232466472714771</v>
      </c>
      <c r="I91" s="22">
        <f t="shared" ca="1" si="31"/>
        <v>1.6604544213696832</v>
      </c>
      <c r="J91" s="22">
        <f t="shared" ca="1" si="31"/>
        <v>1.8976621952167698</v>
      </c>
      <c r="K91" s="22">
        <f t="shared" ca="1" si="31"/>
        <v>2.1348699687410049</v>
      </c>
      <c r="L91" s="22">
        <f t="shared" ca="1" si="31"/>
        <v>2.3720777418524053</v>
      </c>
      <c r="M91" s="22">
        <f t="shared" ca="1" si="31"/>
        <v>3.5581165960241607</v>
      </c>
      <c r="N91" s="22">
        <f t="shared" ca="1" si="31"/>
        <v>4.7441554016805689</v>
      </c>
      <c r="O91" s="22">
        <f t="shared" ca="1" si="31"/>
        <v>7.1162321745864663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9">
        <f t="shared" ca="1" si="27"/>
        <v>4.6030915940317163E-2</v>
      </c>
      <c r="C92" s="21">
        <f t="shared" ca="1" si="31"/>
        <v>0.23720777478510724</v>
      </c>
      <c r="D92" s="22">
        <f t="shared" ca="1" si="31"/>
        <v>0.47441554955151038</v>
      </c>
      <c r="E92" s="22">
        <f t="shared" ca="1" si="31"/>
        <v>0.71162332427944786</v>
      </c>
      <c r="F92" s="22">
        <f t="shared" ca="1" si="31"/>
        <v>0.94883109894698381</v>
      </c>
      <c r="G92" s="22">
        <f t="shared" ca="1" si="31"/>
        <v>1.1860388735287675</v>
      </c>
      <c r="H92" s="22">
        <f t="shared" ca="1" si="31"/>
        <v>1.4232466479946007</v>
      </c>
      <c r="I92" s="22">
        <f t="shared" ca="1" si="31"/>
        <v>1.66045442230773</v>
      </c>
      <c r="J92" s="22">
        <f t="shared" ca="1" si="31"/>
        <v>1.8976621964227693</v>
      </c>
      <c r="K92" s="22">
        <f t="shared" ca="1" si="31"/>
        <v>2.1348699702831344</v>
      </c>
      <c r="L92" s="22">
        <f t="shared" ca="1" si="31"/>
        <v>2.3720777438178442</v>
      </c>
      <c r="M92" s="22">
        <f t="shared" ca="1" si="31"/>
        <v>3.5581166025104003</v>
      </c>
      <c r="N92" s="22">
        <f t="shared" ca="1" si="31"/>
        <v>4.7441554229327219</v>
      </c>
      <c r="O92" s="22">
        <f t="shared" ca="1" si="31"/>
        <v>7.1162324024190386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9">
        <f t="shared" ca="1" si="27"/>
        <v>4.5961396995073844E-2</v>
      </c>
      <c r="C93" s="21">
        <f t="shared" ca="1" si="31"/>
        <v>0.23720777485497571</v>
      </c>
      <c r="D93" s="22">
        <f t="shared" ca="1" si="31"/>
        <v>0.47441554969519711</v>
      </c>
      <c r="E93" s="22">
        <f t="shared" ca="1" si="31"/>
        <v>0.71162332450507582</v>
      </c>
      <c r="F93" s="22">
        <f t="shared" ca="1" si="31"/>
        <v>0.94883109926730802</v>
      </c>
      <c r="G93" s="22">
        <f t="shared" ca="1" si="31"/>
        <v>1.1860388739618966</v>
      </c>
      <c r="H93" s="22">
        <f t="shared" ca="1" si="31"/>
        <v>1.4232466485650201</v>
      </c>
      <c r="I93" s="22">
        <f t="shared" ca="1" si="31"/>
        <v>1.6604544230476868</v>
      </c>
      <c r="J93" s="22">
        <f t="shared" ca="1" si="31"/>
        <v>1.8976621973740946</v>
      </c>
      <c r="K93" s="22">
        <f t="shared" ca="1" si="31"/>
        <v>2.1348699714996084</v>
      </c>
      <c r="L93" s="22">
        <f t="shared" ca="1" si="31"/>
        <v>2.3720777453682365</v>
      </c>
      <c r="M93" s="22">
        <f t="shared" ca="1" si="31"/>
        <v>3.5581166076269231</v>
      </c>
      <c r="N93" s="22">
        <f t="shared" ca="1" si="31"/>
        <v>4.7441554396970016</v>
      </c>
      <c r="O93" s="22">
        <f t="shared" ca="1" si="31"/>
        <v>7.1162325821396077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9">
        <f t="shared" ca="1" si="27"/>
        <v>4.5893462442909039E-2</v>
      </c>
      <c r="C94" s="21">
        <f t="shared" ca="1" si="31"/>
        <v>0.2372077749100899</v>
      </c>
      <c r="D94" s="22">
        <f t="shared" ca="1" si="31"/>
        <v>0.47441554980854117</v>
      </c>
      <c r="E94" s="22">
        <f t="shared" ca="1" si="31"/>
        <v>0.71162332468305733</v>
      </c>
      <c r="F94" s="22">
        <f t="shared" ca="1" si="31"/>
        <v>0.94883109951998856</v>
      </c>
      <c r="G94" s="22">
        <f t="shared" ca="1" si="31"/>
        <v>1.1860388743035606</v>
      </c>
      <c r="H94" s="22">
        <f t="shared" ca="1" si="31"/>
        <v>1.4232466490149827</v>
      </c>
      <c r="I94" s="22">
        <f t="shared" ca="1" si="31"/>
        <v>1.660454423631385</v>
      </c>
      <c r="J94" s="22">
        <f t="shared" ca="1" si="31"/>
        <v>1.8976621981245261</v>
      </c>
      <c r="K94" s="22">
        <f t="shared" ca="1" si="31"/>
        <v>2.1348699724591964</v>
      </c>
      <c r="L94" s="22">
        <f t="shared" ca="1" si="31"/>
        <v>2.3720777465912284</v>
      </c>
      <c r="M94" s="22">
        <f t="shared" ca="1" si="31"/>
        <v>3.5581166116629768</v>
      </c>
      <c r="N94" s="22">
        <f t="shared" ca="1" si="31"/>
        <v>4.7441554529211247</v>
      </c>
      <c r="O94" s="22">
        <f t="shared" ca="1" si="31"/>
        <v>7.1162327239081122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9">
        <f t="shared" ca="1" si="27"/>
        <v>4.5827058738050042E-2</v>
      </c>
      <c r="C95" s="25">
        <f t="shared" ca="1" si="31"/>
        <v>0.23720777495356546</v>
      </c>
      <c r="D95" s="26">
        <f t="shared" ca="1" si="31"/>
        <v>0.4744155498979501</v>
      </c>
      <c r="E95" s="26">
        <f t="shared" ca="1" si="31"/>
        <v>0.71162332482345392</v>
      </c>
      <c r="F95" s="26">
        <f t="shared" ca="1" si="31"/>
        <v>0.9488310997193099</v>
      </c>
      <c r="G95" s="26">
        <f t="shared" ca="1" si="31"/>
        <v>1.1860388745730746</v>
      </c>
      <c r="H95" s="26">
        <f t="shared" ca="1" si="31"/>
        <v>1.4232466493699254</v>
      </c>
      <c r="I95" s="26">
        <f t="shared" ca="1" si="31"/>
        <v>1.6604544240918222</v>
      </c>
      <c r="J95" s="26">
        <f t="shared" ca="1" si="31"/>
        <v>1.897662198716487</v>
      </c>
      <c r="K95" s="26">
        <f t="shared" ca="1" si="31"/>
        <v>2.1348699732161456</v>
      </c>
      <c r="L95" s="26">
        <f t="shared" ca="1" si="31"/>
        <v>2.3720777475559576</v>
      </c>
      <c r="M95" s="26">
        <f t="shared" ca="1" si="31"/>
        <v>3.558116614846726</v>
      </c>
      <c r="N95" s="26">
        <f t="shared" ca="1" si="31"/>
        <v>4.7441554633526746</v>
      </c>
      <c r="O95" s="26">
        <f t="shared" ca="1" si="31"/>
        <v>7.1162328357389892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1.3959501452709411E-3</v>
      </c>
      <c r="D100" s="34">
        <f t="shared" si="37"/>
        <v>-4.6044164578880054E-3</v>
      </c>
      <c r="E100" s="34">
        <f t="shared" si="37"/>
        <v>-9.3250306007588435E-3</v>
      </c>
      <c r="F100" s="34">
        <f t="shared" si="37"/>
        <v>-1.5302279763407811E-2</v>
      </c>
      <c r="G100" s="34">
        <f t="shared" si="37"/>
        <v>-2.2910448907424996E-2</v>
      </c>
      <c r="H100" s="34">
        <f t="shared" si="37"/>
        <v>-3.4008038021838383E-2</v>
      </c>
      <c r="I100" s="34">
        <f t="shared" si="37"/>
        <v>-4.6353443238832837E-2</v>
      </c>
      <c r="J100" s="34">
        <f t="shared" si="37"/>
        <v>-5.9181918563788294E-2</v>
      </c>
      <c r="K100" s="34">
        <f t="shared" si="37"/>
        <v>-7.3944429159023217E-2</v>
      </c>
      <c r="L100" s="34">
        <f t="shared" si="37"/>
        <v>-8.8222505602149615E-2</v>
      </c>
      <c r="M100" s="34">
        <f t="shared" si="37"/>
        <v>-0.15939143076259665</v>
      </c>
      <c r="N100" s="34">
        <f t="shared" si="37"/>
        <v>-0.23656060074344942</v>
      </c>
      <c r="O100" s="34">
        <f t="shared" si="37"/>
        <v>-0.36022710457433749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26503569567299279</v>
      </c>
      <c r="D101" s="37">
        <f ca="1"/>
        <v>-7.0043276647930877E-2</v>
      </c>
      <c r="E101" s="37">
        <f ca="1"/>
        <v>3.4138429188422963E-2</v>
      </c>
      <c r="F101" s="37">
        <f ca="1"/>
        <v>-0.31737071665431421</v>
      </c>
      <c r="G101" s="37">
        <f ca="1"/>
        <v>0.61491203875280276</v>
      </c>
      <c r="H101" s="37">
        <f ca="1"/>
        <v>-0.22280201782408127</v>
      </c>
      <c r="I101" s="37">
        <f ca="1"/>
        <v>-0.35161094746387528</v>
      </c>
      <c r="J101" s="37">
        <f ca="1"/>
        <v>0.65220011205678208</v>
      </c>
      <c r="K101" s="37">
        <f ca="1"/>
        <v>-0.48095260622570923</v>
      </c>
      <c r="L101" s="37">
        <f ca="1"/>
        <v>0.10102869893054356</v>
      </c>
      <c r="M101" s="37">
        <f ca="1"/>
        <v>2.7758059472509811E-2</v>
      </c>
      <c r="N101" s="37">
        <f ca="1"/>
        <v>-1.659440979671073E-2</v>
      </c>
      <c r="O101" s="37">
        <f ca="1"/>
        <v>-6.233047040262867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72077751159668</v>
      </c>
      <c r="C102" s="17">
        <f t="shared" ref="C102:AZ107" ca="1" si="38">IF(C$1&lt;=$B$5,$B102-SINH($B102)*EXP(-OFFSET($B$101,C$1,0)),"")</f>
        <v>4.8332086753444276E-2</v>
      </c>
      <c r="D102" s="18">
        <f t="shared" ca="1" si="38"/>
        <v>8.8217462175372463E-2</v>
      </c>
      <c r="E102" s="18">
        <f t="shared" ca="1" si="38"/>
        <v>0.11968013806227774</v>
      </c>
      <c r="F102" s="18">
        <f t="shared" ca="1" si="38"/>
        <v>0.14449875800737727</v>
      </c>
      <c r="G102" s="18">
        <f t="shared" ca="1" si="38"/>
        <v>0.16407636476255019</v>
      </c>
      <c r="H102" s="18">
        <f t="shared" ca="1" si="38"/>
        <v>0.17951971685497273</v>
      </c>
      <c r="I102" s="18">
        <f t="shared" ca="1" si="38"/>
        <v>0.19170185570539755</v>
      </c>
      <c r="J102" s="18">
        <f t="shared" ca="1" si="38"/>
        <v>0.20131146028365784</v>
      </c>
      <c r="K102" s="18">
        <f t="shared" ca="1" si="38"/>
        <v>0.20889177941187903</v>
      </c>
      <c r="L102" s="18">
        <f t="shared" ca="1" si="38"/>
        <v>0.2148713426309182</v>
      </c>
      <c r="M102" s="18">
        <f t="shared" ca="1" si="38"/>
        <v>0.2303855873070888</v>
      </c>
      <c r="N102" s="18">
        <f t="shared" ca="1" si="38"/>
        <v>0.23512408307916738</v>
      </c>
      <c r="O102" s="18">
        <f t="shared" ca="1" si="38"/>
        <v>0.23701339436572266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44155502319336</v>
      </c>
      <c r="C103" s="44">
        <f ca="1">D102</f>
        <v>8.8217462175372463E-2</v>
      </c>
      <c r="D103" s="22">
        <f t="shared" ca="1" si="38"/>
        <v>0.16801222481572198</v>
      </c>
      <c r="E103" s="22">
        <f t="shared" ca="1" si="38"/>
        <v>0.23271622018274973</v>
      </c>
      <c r="F103" s="22">
        <f t="shared" ca="1" si="38"/>
        <v>0.28375650282482789</v>
      </c>
      <c r="G103" s="22">
        <f t="shared" ca="1" si="38"/>
        <v>0.32401847486234997</v>
      </c>
      <c r="H103" s="22">
        <f t="shared" ca="1" si="38"/>
        <v>0.35577822046794771</v>
      </c>
      <c r="I103" s="22">
        <f t="shared" ca="1" si="38"/>
        <v>0.38083117713863057</v>
      </c>
      <c r="J103" s="22">
        <f t="shared" ca="1" si="38"/>
        <v>0.40059363511727658</v>
      </c>
      <c r="K103" s="22">
        <f t="shared" ca="1" si="38"/>
        <v>0.41618280291457604</v>
      </c>
      <c r="L103" s="22">
        <f t="shared" ca="1" si="38"/>
        <v>0.42847996518431763</v>
      </c>
      <c r="M103" s="22">
        <f t="shared" ca="1" si="38"/>
        <v>0.46038550364704173</v>
      </c>
      <c r="N103" s="22">
        <f t="shared" ca="1" si="38"/>
        <v>0.47013037117151246</v>
      </c>
      <c r="O103" s="22">
        <f t="shared" ca="1" si="38"/>
        <v>0.47401580002605648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16233253479004</v>
      </c>
      <c r="C104" s="44">
        <f ca="1">E102</f>
        <v>0.11968013806227774</v>
      </c>
      <c r="D104" s="45">
        <f ca="1">E103</f>
        <v>0.23271622018274973</v>
      </c>
      <c r="E104" s="22">
        <f t="shared" ca="1" si="38"/>
        <v>0.33208858957827214</v>
      </c>
      <c r="F104" s="22">
        <f t="shared" ca="1" si="38"/>
        <v>0.41223593703772243</v>
      </c>
      <c r="G104" s="22">
        <f t="shared" ca="1" si="38"/>
        <v>0.47545835853022539</v>
      </c>
      <c r="H104" s="22">
        <f t="shared" ca="1" si="38"/>
        <v>0.52532993514600779</v>
      </c>
      <c r="I104" s="22">
        <f t="shared" ca="1" si="38"/>
        <v>0.5646699998798268</v>
      </c>
      <c r="J104" s="22">
        <f t="shared" ca="1" si="38"/>
        <v>0.5957025197695488</v>
      </c>
      <c r="K104" s="22">
        <f t="shared" ca="1" si="38"/>
        <v>0.62018182088971519</v>
      </c>
      <c r="L104" s="22">
        <f t="shared" ca="1" si="38"/>
        <v>0.63949176366784732</v>
      </c>
      <c r="M104" s="22">
        <f t="shared" ca="1" si="38"/>
        <v>0.68959227535554446</v>
      </c>
      <c r="N104" s="22">
        <f t="shared" ca="1" si="38"/>
        <v>0.70489441012049159</v>
      </c>
      <c r="O104" s="22">
        <f t="shared" ca="1" si="38"/>
        <v>0.71099560706365628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4883110046386721</v>
      </c>
      <c r="C105" s="44">
        <f ca="1">F102</f>
        <v>0.14449875800737727</v>
      </c>
      <c r="D105" s="45">
        <f ca="1">F103</f>
        <v>0.28375650282482789</v>
      </c>
      <c r="E105" s="45">
        <f ca="1">F104</f>
        <v>0.41223593703772243</v>
      </c>
      <c r="F105" s="22">
        <f t="shared" ca="1" si="38"/>
        <v>0.52379044528366969</v>
      </c>
      <c r="G105" s="22">
        <f t="shared" ca="1" si="38"/>
        <v>0.61354739732138031</v>
      </c>
      <c r="H105" s="22">
        <f t="shared" ca="1" si="38"/>
        <v>0.68435013794210453</v>
      </c>
      <c r="I105" s="22">
        <f t="shared" ca="1" si="38"/>
        <v>0.74020127777692613</v>
      </c>
      <c r="J105" s="22">
        <f t="shared" ca="1" si="38"/>
        <v>0.78425818565226546</v>
      </c>
      <c r="K105" s="22">
        <f t="shared" ca="1" si="38"/>
        <v>0.81901148052282013</v>
      </c>
      <c r="L105" s="22">
        <f t="shared" ca="1" si="38"/>
        <v>0.84642583079400158</v>
      </c>
      <c r="M105" s="22">
        <f t="shared" ca="1" si="38"/>
        <v>0.91755359082689791</v>
      </c>
      <c r="N105" s="22">
        <f t="shared" ca="1" si="38"/>
        <v>0.93927805097486627</v>
      </c>
      <c r="O105" s="22">
        <f t="shared" ca="1" si="38"/>
        <v>0.94793992801899685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860388755798339</v>
      </c>
      <c r="C106" s="44">
        <f ca="1">G102</f>
        <v>0.16407636476255019</v>
      </c>
      <c r="D106" s="45">
        <f ca="1">G103</f>
        <v>0.32401847486234997</v>
      </c>
      <c r="E106" s="45">
        <f ca="1">G104</f>
        <v>0.47545835853022539</v>
      </c>
      <c r="F106" s="45">
        <f ca="1">G105</f>
        <v>0.61354739732138031</v>
      </c>
      <c r="G106" s="22">
        <f t="shared" ca="1" si="38"/>
        <v>0.73268222469554867</v>
      </c>
      <c r="H106" s="22">
        <f t="shared" ca="1" si="38"/>
        <v>0.82841873995229842</v>
      </c>
      <c r="I106" s="22">
        <f t="shared" ca="1" si="38"/>
        <v>0.90393832371454308</v>
      </c>
      <c r="J106" s="22">
        <f t="shared" ca="1" si="38"/>
        <v>0.96351023853019735</v>
      </c>
      <c r="K106" s="22">
        <f t="shared" ca="1" si="38"/>
        <v>1.0105021955565516</v>
      </c>
      <c r="L106" s="22">
        <f t="shared" ca="1" si="38"/>
        <v>1.0475707375364454</v>
      </c>
      <c r="M106" s="22">
        <f t="shared" ca="1" si="38"/>
        <v>1.1437467304975801</v>
      </c>
      <c r="N106" s="22">
        <f t="shared" ca="1" si="38"/>
        <v>1.1731216401715123</v>
      </c>
      <c r="O106" s="22">
        <f t="shared" ca="1" si="38"/>
        <v>1.1848338693383136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32466506958008</v>
      </c>
      <c r="C107" s="44">
        <f ca="1">H102</f>
        <v>0.17951971685497273</v>
      </c>
      <c r="D107" s="45">
        <f ca="1">H103</f>
        <v>0.35577822046794771</v>
      </c>
      <c r="E107" s="45">
        <f ca="1">H104</f>
        <v>0.52532993514600779</v>
      </c>
      <c r="F107" s="45">
        <f ca="1">H105</f>
        <v>0.68435013794210453</v>
      </c>
      <c r="G107" s="45">
        <f ca="1">H106</f>
        <v>0.82841873995229842</v>
      </c>
      <c r="H107" s="22">
        <f t="shared" ca="1" si="38"/>
        <v>0.95227041046798733</v>
      </c>
      <c r="I107" s="22">
        <f t="shared" ca="1" si="38"/>
        <v>1.0517277007055699</v>
      </c>
      <c r="J107" s="22">
        <f t="shared" ca="1" si="38"/>
        <v>1.1301823336188295</v>
      </c>
      <c r="K107" s="22">
        <f t="shared" ca="1" si="38"/>
        <v>1.1920694955438227</v>
      </c>
      <c r="L107" s="22">
        <f t="shared" ca="1" si="38"/>
        <v>1.2408877828636404</v>
      </c>
      <c r="M107" s="22">
        <f t="shared" ca="1" si="38"/>
        <v>1.3675490165369835</v>
      </c>
      <c r="N107" s="22">
        <f t="shared" ca="1" si="38"/>
        <v>1.4062349940225169</v>
      </c>
      <c r="O107" s="22">
        <f t="shared" ca="1" si="38"/>
        <v>1.4216596894133036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04544258117677</v>
      </c>
      <c r="C108" s="44">
        <f ca="1">I102</f>
        <v>0.19170185570539755</v>
      </c>
      <c r="D108" s="45">
        <f ca="1">I103</f>
        <v>0.38083117713863057</v>
      </c>
      <c r="E108" s="45">
        <f ca="1">I104</f>
        <v>0.5646699998798268</v>
      </c>
      <c r="F108" s="45">
        <f ca="1">I105</f>
        <v>0.74020127777692613</v>
      </c>
      <c r="G108" s="45">
        <f ca="1">I106</f>
        <v>0.90393832371454308</v>
      </c>
      <c r="H108" s="45">
        <f ca="1">I107</f>
        <v>1.0517277007055699</v>
      </c>
      <c r="I108" s="22">
        <f t="shared" ref="I108:AZ114" ca="1" si="40">IF(I$1&lt;=$B$5,$B108-SINH($B108)*EXP(-OFFSET($B$101,I$1,0)),"")</f>
        <v>1.1785144203722737</v>
      </c>
      <c r="J108" s="22">
        <f t="shared" ca="1" si="40"/>
        <v>1.2802869577191953</v>
      </c>
      <c r="K108" s="22">
        <f t="shared" ca="1" si="40"/>
        <v>1.3605679209259183</v>
      </c>
      <c r="L108" s="22">
        <f t="shared" ca="1" si="40"/>
        <v>1.4238957421772391</v>
      </c>
      <c r="M108" s="22">
        <f t="shared" ca="1" si="40"/>
        <v>1.5882026117113748</v>
      </c>
      <c r="N108" s="22">
        <f t="shared" ca="1" si="40"/>
        <v>1.6383866472775293</v>
      </c>
      <c r="O108" s="22">
        <f t="shared" ca="1" si="40"/>
        <v>1.6583957956150062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8976622009277344</v>
      </c>
      <c r="C109" s="44">
        <f ca="1">J102</f>
        <v>0.20131146028365784</v>
      </c>
      <c r="D109" s="45">
        <f ca="1">J103</f>
        <v>0.40059363511727658</v>
      </c>
      <c r="E109" s="45">
        <f ca="1">J104</f>
        <v>0.5957025197695488</v>
      </c>
      <c r="F109" s="45">
        <f ca="1">J105</f>
        <v>0.78425818565226546</v>
      </c>
      <c r="G109" s="45">
        <f ca="1">J106</f>
        <v>0.96351023853019735</v>
      </c>
      <c r="H109" s="45">
        <f ca="1">J107</f>
        <v>1.1301823336188295</v>
      </c>
      <c r="I109" s="45">
        <f ca="1">J108</f>
        <v>1.2802869577191953</v>
      </c>
      <c r="J109" s="22">
        <f t="shared" ca="1" si="40"/>
        <v>1.4089000076793625</v>
      </c>
      <c r="K109" s="22">
        <f t="shared" ca="1" si="40"/>
        <v>1.5121132043526115</v>
      </c>
      <c r="L109" s="22">
        <f t="shared" ca="1" si="40"/>
        <v>1.5935305990700874</v>
      </c>
      <c r="M109" s="22">
        <f t="shared" ca="1" si="40"/>
        <v>1.8047716774353806</v>
      </c>
      <c r="N109" s="22">
        <f t="shared" ca="1" si="40"/>
        <v>1.8692907679625987</v>
      </c>
      <c r="O109" s="22">
        <f t="shared" ca="1" si="40"/>
        <v>1.8950155236223225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348699760437011</v>
      </c>
      <c r="C110" s="44">
        <f ca="1">K102</f>
        <v>0.20889177941187903</v>
      </c>
      <c r="D110" s="45">
        <f ca="1">K103</f>
        <v>0.41618280291457604</v>
      </c>
      <c r="E110" s="45">
        <f ca="1">K104</f>
        <v>0.62018182088971519</v>
      </c>
      <c r="F110" s="45">
        <f ca="1">K105</f>
        <v>0.81901148052282013</v>
      </c>
      <c r="G110" s="45">
        <f ca="1">K106</f>
        <v>1.0105021955565516</v>
      </c>
      <c r="H110" s="45">
        <f ca="1">K107</f>
        <v>1.1920694955438227</v>
      </c>
      <c r="I110" s="45">
        <f ca="1">K108</f>
        <v>1.3605679209259183</v>
      </c>
      <c r="J110" s="45">
        <f ca="1">K109</f>
        <v>1.5121132043526115</v>
      </c>
      <c r="K110" s="22">
        <f t="shared" ca="1" si="40"/>
        <v>1.6418626858235317</v>
      </c>
      <c r="L110" s="22">
        <f t="shared" ca="1" si="40"/>
        <v>1.7459723307791961</v>
      </c>
      <c r="M110" s="22">
        <f t="shared" ca="1" si="40"/>
        <v>2.0160894690759563</v>
      </c>
      <c r="N110" s="22">
        <f t="shared" ca="1" si="40"/>
        <v>2.0985909987669977</v>
      </c>
      <c r="O110" s="22">
        <f t="shared" ca="1" si="40"/>
        <v>2.1314856300383442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720777511596678</v>
      </c>
      <c r="C111" s="44">
        <f ca="1">L102</f>
        <v>0.2148713426309182</v>
      </c>
      <c r="D111" s="45">
        <f ca="1">L103</f>
        <v>0.42847996518431763</v>
      </c>
      <c r="E111" s="45">
        <f ca="1">L104</f>
        <v>0.63949176366784732</v>
      </c>
      <c r="F111" s="45">
        <f ca="1">L105</f>
        <v>0.84642583079400158</v>
      </c>
      <c r="G111" s="45">
        <f ca="1">L106</f>
        <v>1.0475707375364454</v>
      </c>
      <c r="H111" s="45">
        <f ca="1">L107</f>
        <v>1.2408877828636404</v>
      </c>
      <c r="I111" s="45">
        <f ca="1">L108</f>
        <v>1.4238957421772391</v>
      </c>
      <c r="J111" s="45">
        <f ca="1">L109</f>
        <v>1.5935305990700874</v>
      </c>
      <c r="K111" s="45">
        <f ca="1">L110</f>
        <v>1.7459723307791961</v>
      </c>
      <c r="L111" s="22">
        <f t="shared" ca="1" si="40"/>
        <v>1.8764289551931286</v>
      </c>
      <c r="M111" s="22">
        <f t="shared" ca="1" si="40"/>
        <v>2.2206923777079579</v>
      </c>
      <c r="N111" s="22">
        <f t="shared" ca="1" si="40"/>
        <v>2.3258403115015658</v>
      </c>
      <c r="O111" s="22">
        <f t="shared" ca="1" si="40"/>
        <v>2.3677644130792883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581166267395021</v>
      </c>
      <c r="C112" s="44">
        <f ca="1">M102</f>
        <v>0.2303855873070888</v>
      </c>
      <c r="D112" s="45">
        <f ca="1">M103</f>
        <v>0.46038550364704173</v>
      </c>
      <c r="E112" s="45">
        <f ca="1">M104</f>
        <v>0.68959227535554446</v>
      </c>
      <c r="F112" s="45">
        <f ca="1">M105</f>
        <v>0.91755359082689791</v>
      </c>
      <c r="G112" s="45">
        <f ca="1">M106</f>
        <v>1.1437467304975801</v>
      </c>
      <c r="H112" s="45">
        <f ca="1">M107</f>
        <v>1.3675490165369835</v>
      </c>
      <c r="I112" s="45">
        <f ca="1">M108</f>
        <v>1.5882026117113748</v>
      </c>
      <c r="J112" s="45">
        <f ca="1">M109</f>
        <v>1.8047716774353806</v>
      </c>
      <c r="K112" s="45">
        <f ca="1">M110</f>
        <v>2.0160894690759563</v>
      </c>
      <c r="L112" s="45">
        <f ca="1">M111</f>
        <v>2.2206923777079579</v>
      </c>
      <c r="M112" s="22">
        <f t="shared" ca="1" si="40"/>
        <v>3.0585225361971151</v>
      </c>
      <c r="N112" s="22">
        <f t="shared" ca="1" si="40"/>
        <v>3.4055262470462715</v>
      </c>
      <c r="O112" s="22">
        <f t="shared" ca="1" si="40"/>
        <v>3.5438819740360405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441555023193356</v>
      </c>
      <c r="C113" s="44">
        <f ca="1">N102</f>
        <v>0.23512408307916738</v>
      </c>
      <c r="D113" s="45">
        <f ca="1">N103</f>
        <v>0.47013037117151246</v>
      </c>
      <c r="E113" s="45">
        <f ca="1">N104</f>
        <v>0.70489441012049159</v>
      </c>
      <c r="F113" s="45">
        <f ca="1">N105</f>
        <v>0.93927805097486627</v>
      </c>
      <c r="G113" s="45">
        <f ca="1">N106</f>
        <v>1.1731216401715123</v>
      </c>
      <c r="H113" s="45">
        <f ca="1">N107</f>
        <v>1.4062349940225169</v>
      </c>
      <c r="I113" s="45">
        <f ca="1">N108</f>
        <v>1.6383866472775293</v>
      </c>
      <c r="J113" s="45">
        <f ca="1">N109</f>
        <v>1.8692907679625987</v>
      </c>
      <c r="K113" s="45">
        <f ca="1">N110</f>
        <v>2.0985909987669977</v>
      </c>
      <c r="L113" s="45">
        <f ca="1">N111</f>
        <v>2.3258403115015658</v>
      </c>
      <c r="M113" s="45">
        <f ca="1">N112</f>
        <v>3.4055262470462715</v>
      </c>
      <c r="N113" s="22">
        <f t="shared" ca="1" si="40"/>
        <v>4.2441933682724171</v>
      </c>
      <c r="O113" s="22">
        <f t="shared" ca="1" si="40"/>
        <v>4.6975156855933591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162332534790043</v>
      </c>
      <c r="C114" s="44">
        <f ca="1">O102</f>
        <v>0.23701339436572266</v>
      </c>
      <c r="D114" s="45">
        <f ca="1">O103</f>
        <v>0.47401580002605648</v>
      </c>
      <c r="E114" s="45">
        <f ca="1">O104</f>
        <v>0.71099560706365628</v>
      </c>
      <c r="F114" s="45">
        <f ca="1">O105</f>
        <v>0.94793992801899685</v>
      </c>
      <c r="G114" s="45">
        <f ca="1">O106</f>
        <v>1.1848338693383136</v>
      </c>
      <c r="H114" s="45">
        <f ca="1">O107</f>
        <v>1.4216596894133036</v>
      </c>
      <c r="I114" s="45">
        <f ca="1">O108</f>
        <v>1.6583957956150062</v>
      </c>
      <c r="J114" s="45">
        <f ca="1">O109</f>
        <v>1.8950155236223225</v>
      </c>
      <c r="K114" s="45">
        <f ca="1">O110</f>
        <v>2.1314856300383442</v>
      </c>
      <c r="L114" s="45">
        <f ca="1">O111</f>
        <v>2.3677644130792883</v>
      </c>
      <c r="M114" s="45">
        <f ca="1">O112</f>
        <v>3.5438819740360405</v>
      </c>
      <c r="N114" s="45">
        <f ca="1">O113</f>
        <v>4.6975156855933591</v>
      </c>
      <c r="O114" s="22">
        <f t="shared" ca="1" si="40"/>
        <v>6.6162335830039796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416931527946388E-5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1.0034169588872946E-2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845262176740301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5821344066454862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1745880087342708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481668512245872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7964568377734847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6318083639018009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7421875</v>
      </c>
      <c r="C166" s="61">
        <f ca="1">(1+B166*SUMPRODUCT(OFFSET($C$4,0,0,1,$B$5),OFFSET(C$596,0,0,1,$B$5))) / MMULT( OFFSET(C$596,0,0,1,$B$5), SINH(OFFSET(B$596,1,0,$B$5,1)))</f>
        <v>-1.5550023799761845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64453125</v>
      </c>
      <c r="C167" s="61">
        <f ca="1">(1+B167*SUMPRODUCT(OFFSET($C$4,0,0,1,$B$5),OFFSET(C$648,0,0,1,$B$5))) / MMULT( OFFSET(C$648,0,0,1,$B$5), SINH(OFFSET(B$648,1,0,$B$5,1)))</f>
        <v>-1.5929619005013478E-2</v>
      </c>
      <c r="D167" s="57">
        <f t="shared" ca="1" si="47"/>
        <v>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693359375</v>
      </c>
      <c r="C168" s="61">
        <f ca="1">(1+B168*SUMPRODUCT(OFFSET($C$4,0,0,1,$B$5),OFFSET(C$700,0,0,1,$B$5))) / MMULT( OFFSET(C$700,0,0,1,$B$5), SINH(OFFSET(B$700,1,0,$B$5,1)))</f>
        <v>-1.5738724688201866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7177734375</v>
      </c>
      <c r="C169" s="61">
        <f ca="1">(1+B169*SUMPRODUCT(OFFSET($C$4,0,0,1,$B$5),OFFSET(C$752,0,0,1,$B$5))) / MMULT( OFFSET(C$752,0,0,1,$B$5), SINH(OFFSET(B$752,1,0,$B$5,1)))</f>
        <v>-1.5644101548366277E-2</v>
      </c>
      <c r="D169" s="57">
        <f t="shared" ca="1" si="47"/>
        <v>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72998046875</v>
      </c>
      <c r="C170" s="61">
        <f ca="1">(1+B170*SUMPRODUCT(OFFSET($C$4,0,0,1,$B$5),OFFSET(C$804,0,0,1,$B$5))) / MMULT( OFFSET(C$804,0,0,1,$B$5), SINH(OFFSET(B$804,1,0,$B$5,1)))</f>
        <v>-1.5596994684741275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723876953125</v>
      </c>
      <c r="C171" s="61">
        <f ca="1">(1+B171*SUMPRODUCT(OFFSET($C$4,0,0,1,$B$5),OFFSET(C$856,0,0,1,$B$5))) / MMULT( OFFSET(C$856,0,0,1,$B$5), SINH(OFFSET(B$856,1,0,$B$5,1)))</f>
        <v>-1.5620531096183641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7208251953125</v>
      </c>
      <c r="C172" s="61">
        <f ca="1">(1+B172*SUMPRODUCT(OFFSET($C$4,0,0,1,$B$5),OFFSET(C$908,0,0,1,$B$5))) / MMULT( OFFSET(C$908,0,0,1,$B$5), SINH(OFFSET(B$908,1,0,$B$5,1)))</f>
        <v>-1.5632312064299516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71929931640625</v>
      </c>
      <c r="C173" s="61">
        <f ca="1">(1+B173*SUMPRODUCT(OFFSET($C$4,0,0,1,$B$5),OFFSET(C$960,0,0,1,$B$5))) / MMULT( OFFSET(C$960,0,0,1,$B$5), SINH(OFFSET(B$960,1,0,$B$5,1)))</f>
        <v>-1.5638205741478704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720062255859375</v>
      </c>
      <c r="C174" s="61">
        <f ca="1">(1+B174*SUMPRODUCT(OFFSET($C$4,0,0,1,$B$5),OFFSET(C$1012,0,0,1,$B$5))) / MMULT( OFFSET(C$1012,0,0,1,$B$5), SINH(OFFSET(B$1012,1,0,$B$5,1)))</f>
        <v>-1.5635258636720481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720443725585938</v>
      </c>
      <c r="C175" s="61">
        <f ca="1">(1+B175*SUMPRODUCT(OFFSET($C$4,0,0,1,$B$5),OFFSET(C$1064,0,0,1,$B$5))) / MMULT( OFFSET(C$1064,0,0,1,$B$5), SINH(OFFSET(B$1064,1,0,$B$5,1)))</f>
        <v>-1.5633785283973151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720634460449219</v>
      </c>
      <c r="C176" s="61">
        <f ca="1">(1+B176*SUMPRODUCT(OFFSET($C$4,0,0,1,$B$5),OFFSET(C$1116,0,0,1,$B$5))) / MMULT( OFFSET(C$1116,0,0,1,$B$5), SINH(OFFSET(B$1116,1,0,$B$5,1)))</f>
        <v>-1.5633048657503933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72072982788086</v>
      </c>
      <c r="C177" s="61">
        <f ca="1">(1+B177*SUMPRODUCT(OFFSET($C$4,0,0,1,$B$5),OFFSET(C$1168,0,0,1,$B$5))) / MMULT( OFFSET(C$1168,0,0,1,$B$5), SINH(OFFSET(B$1168,1,0,$B$5,1)))</f>
        <v>-1.5632680356743457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72077751159668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3.0560312106991821E-2</v>
      </c>
      <c r="D180" s="37">
        <f ca="1"/>
        <v>-4.8923025902871077E-3</v>
      </c>
      <c r="E180" s="37">
        <f ca="1"/>
        <v>5.313749297872746E-3</v>
      </c>
      <c r="F180" s="37">
        <f ca="1"/>
        <v>-3.0545972295580884E-2</v>
      </c>
      <c r="G180" s="37">
        <f ca="1"/>
        <v>6.96978256357937E-2</v>
      </c>
      <c r="H180" s="37">
        <f ca="1"/>
        <v>-2.1389948409776951E-2</v>
      </c>
      <c r="I180" s="37">
        <f ca="1"/>
        <v>-3.6029046350732882E-2</v>
      </c>
      <c r="J180" s="37">
        <f ca="1"/>
        <v>7.1212111789681398E-2</v>
      </c>
      <c r="K180" s="37">
        <f ca="1"/>
        <v>-5.128839924010483E-2</v>
      </c>
      <c r="L180" s="37">
        <f ca="1"/>
        <v>1.0516210176884165E-2</v>
      </c>
      <c r="M180" s="37">
        <f ca="1"/>
        <v>5.650794587993585E-3</v>
      </c>
      <c r="N180" s="37">
        <f ca="1"/>
        <v>-6.2091552526966354E-3</v>
      </c>
      <c r="O180" s="37">
        <f ca="1"/>
        <v>-2.6531595619578754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2143981220658383</v>
      </c>
      <c r="D232" s="37">
        <f ca="1"/>
        <v>-5.5570946498278845E-2</v>
      </c>
      <c r="E232" s="37">
        <f ca="1"/>
        <v>2.8086937922053919E-2</v>
      </c>
      <c r="F232" s="37">
        <f ca="1"/>
        <v>-0.25466382240076507</v>
      </c>
      <c r="G232" s="37">
        <f ca="1"/>
        <v>0.49701481321675028</v>
      </c>
      <c r="H232" s="37">
        <f ca="1"/>
        <v>-0.17876175473877448</v>
      </c>
      <c r="I232" s="37">
        <f ca="1"/>
        <v>-0.28288847155793423</v>
      </c>
      <c r="J232" s="37">
        <f ca="1"/>
        <v>0.52622828931502219</v>
      </c>
      <c r="K232" s="37">
        <f ca="1"/>
        <v>-0.38764464358887263</v>
      </c>
      <c r="L232" s="37">
        <f ca="1"/>
        <v>8.1343453360839896E-2</v>
      </c>
      <c r="M232" s="37">
        <f ca="1"/>
        <v>2.3268175931080742E-2</v>
      </c>
      <c r="N232" s="37">
        <f ca="1"/>
        <v>-1.463423249014939E-2</v>
      </c>
      <c r="O232" s="37">
        <f ca="1"/>
        <v>-5.7274525197960252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5741987767000951</v>
      </c>
      <c r="D284" s="37">
        <f ca="1"/>
        <v>-0.45300684874134783</v>
      </c>
      <c r="E284" s="37">
        <f ca="1"/>
        <v>0.186793639026992</v>
      </c>
      <c r="F284" s="37">
        <f ca="1"/>
        <v>-1.9552908063866168</v>
      </c>
      <c r="G284" s="37">
        <f ca="1"/>
        <v>3.6663309205303087</v>
      </c>
      <c r="H284" s="37">
        <f ca="1"/>
        <v>-1.3733707235251562</v>
      </c>
      <c r="I284" s="37">
        <f ca="1"/>
        <v>-2.1404697866316837</v>
      </c>
      <c r="J284" s="37">
        <f ca="1"/>
        <v>3.9188032764850891</v>
      </c>
      <c r="K284" s="37">
        <f ca="1"/>
        <v>-2.9001868829260711</v>
      </c>
      <c r="L284" s="37">
        <f ca="1"/>
        <v>0.60758494842764277</v>
      </c>
      <c r="M284" s="37">
        <f ca="1"/>
        <v>0.14564512505578575</v>
      </c>
      <c r="N284" s="37">
        <f ca="1"/>
        <v>-7.5432513508209897E-2</v>
      </c>
      <c r="O284" s="37">
        <f ca="1"/>
        <v>-0.12628335892202724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49050525727263911</v>
      </c>
      <c r="D336" s="37">
        <f ca="1"/>
        <v>-0.13518792081579586</v>
      </c>
      <c r="E336" s="37">
        <f ca="1"/>
        <v>6.0779203681082833E-2</v>
      </c>
      <c r="F336" s="37">
        <f ca="1"/>
        <v>-0.59791936256089739</v>
      </c>
      <c r="G336" s="37">
        <f ca="1"/>
        <v>1.1401305835613191</v>
      </c>
      <c r="H336" s="37">
        <f ca="1"/>
        <v>-0.41985211499023495</v>
      </c>
      <c r="I336" s="37">
        <f ca="1"/>
        <v>-0.65858820870237922</v>
      </c>
      <c r="J336" s="37">
        <f ca="1"/>
        <v>1.2139268726103911</v>
      </c>
      <c r="K336" s="37">
        <f ca="1"/>
        <v>-0.89711658847404085</v>
      </c>
      <c r="L336" s="37">
        <f ca="1"/>
        <v>0.18866690960180682</v>
      </c>
      <c r="M336" s="37">
        <f ca="1"/>
        <v>4.7643426170105141E-2</v>
      </c>
      <c r="N336" s="37">
        <f ca="1"/>
        <v>-2.5537474219547884E-2</v>
      </c>
      <c r="O336" s="37">
        <f ca="1"/>
        <v>-7.9744192237410472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31468223068805895</v>
      </c>
      <c r="D388" s="37">
        <f ca="1"/>
        <v>-8.430662524987334E-2</v>
      </c>
      <c r="E388" s="37">
        <f ca="1"/>
        <v>4.0039442537763592E-2</v>
      </c>
      <c r="F388" s="37">
        <f ca="1"/>
        <v>-0.37899141126980718</v>
      </c>
      <c r="G388" s="37">
        <f ca="1"/>
        <v>0.73053004777513109</v>
      </c>
      <c r="H388" s="37">
        <f ca="1"/>
        <v>-0.26608094298506985</v>
      </c>
      <c r="I388" s="37">
        <f ca="1"/>
        <v>-0.41909232952258557</v>
      </c>
      <c r="J388" s="37">
        <f ca="1"/>
        <v>0.77579461305695108</v>
      </c>
      <c r="K388" s="37">
        <f ca="1"/>
        <v>-0.57251341324188476</v>
      </c>
      <c r="L388" s="37">
        <f ca="1"/>
        <v>0.12033374232238733</v>
      </c>
      <c r="M388" s="37">
        <f ca="1"/>
        <v>3.2139739508012355E-2</v>
      </c>
      <c r="N388" s="37">
        <f ca="1"/>
        <v>-1.8523051153021441E-2</v>
      </c>
      <c r="O388" s="37">
        <f ca="1"/>
        <v>-6.6759315714900069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25805301259134672</v>
      </c>
      <c r="D440" s="37">
        <f ca="1"/>
        <v>-6.8042507096908664E-2</v>
      </c>
      <c r="E440" s="37">
        <f ca="1"/>
        <v>3.3306159111829339E-2</v>
      </c>
      <c r="F440" s="37">
        <f ca="1"/>
        <v>-0.3087140378740747</v>
      </c>
      <c r="G440" s="37">
        <f ca="1"/>
        <v>0.59865263074308894</v>
      </c>
      <c r="H440" s="37">
        <f ca="1"/>
        <v>-0.21672216334658712</v>
      </c>
      <c r="I440" s="37">
        <f ca="1"/>
        <v>-0.34212729118364382</v>
      </c>
      <c r="J440" s="37">
        <f ca="1"/>
        <v>0.63482309580686025</v>
      </c>
      <c r="K440" s="37">
        <f ca="1"/>
        <v>-0.4680802979236498</v>
      </c>
      <c r="L440" s="37">
        <f ca="1"/>
        <v>9.8313665900026798E-2</v>
      </c>
      <c r="M440" s="37">
        <f ca="1"/>
        <v>2.7140586390597687E-2</v>
      </c>
      <c r="N440" s="37">
        <f ca="1"/>
        <v>-1.6324099478623288E-2</v>
      </c>
      <c r="O440" s="37">
        <f ca="1"/>
        <v>-6.1669317112599431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2844687191876123</v>
      </c>
      <c r="D492" s="37">
        <f ca="1"/>
        <v>-7.561882968588049E-2</v>
      </c>
      <c r="E492" s="37">
        <f ca="1"/>
        <v>3.6451491376476096E-2</v>
      </c>
      <c r="F492" s="37">
        <f ca="1"/>
        <v>-0.34147648174479439</v>
      </c>
      <c r="G492" s="37">
        <f ca="1"/>
        <v>0.6601652642668222</v>
      </c>
      <c r="H492" s="37">
        <f ca="1"/>
        <v>-0.2397323976889095</v>
      </c>
      <c r="I492" s="37">
        <f ca="1"/>
        <v>-0.37801453205816993</v>
      </c>
      <c r="J492" s="37">
        <f ca="1"/>
        <v>0.7005695816770432</v>
      </c>
      <c r="K492" s="37">
        <f ca="1"/>
        <v>-0.51678436592934474</v>
      </c>
      <c r="L492" s="37">
        <f ca="1"/>
        <v>0.1085851101965927</v>
      </c>
      <c r="M492" s="37">
        <f ca="1"/>
        <v>2.9474655249666304E-2</v>
      </c>
      <c r="N492" s="37">
        <f ca="1"/>
        <v>-1.7347648232371227E-2</v>
      </c>
      <c r="O492" s="37">
        <f ca="1"/>
        <v>-6.4118052019331045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27082509384687203</v>
      </c>
      <c r="D544" s="37">
        <f ca="1"/>
        <v>-7.170321918914159E-2</v>
      </c>
      <c r="E544" s="37">
        <f ca="1"/>
        <v>3.4828001222988715E-2</v>
      </c>
      <c r="F544" s="37">
        <f ca="1"/>
        <v>-0.32455010565497516</v>
      </c>
      <c r="G544" s="37">
        <f ca="1"/>
        <v>0.62839325651418387</v>
      </c>
      <c r="H544" s="37">
        <f ca="1"/>
        <v>-0.22784434815992394</v>
      </c>
      <c r="I544" s="37">
        <f ca="1"/>
        <v>-0.35947544495495215</v>
      </c>
      <c r="J544" s="37">
        <f ca="1"/>
        <v>0.66660882469316163</v>
      </c>
      <c r="K544" s="37">
        <f ca="1"/>
        <v>-0.4916262922406861</v>
      </c>
      <c r="L544" s="37">
        <f ca="1"/>
        <v>0.10327982216293874</v>
      </c>
      <c r="M544" s="37">
        <f ca="1"/>
        <v>2.8269722868811076E-2</v>
      </c>
      <c r="N544" s="37">
        <f ca="1"/>
        <v>-1.6818643072675221E-2</v>
      </c>
      <c r="O544" s="37">
        <f ca="1"/>
        <v>-6.2870886275142646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